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5008568451010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1712533466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3450274557038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000629123327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05540364692304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440575798281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3322032740571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09968853516248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45111103897985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7861567524064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021201808519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4189247805267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315961741115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5034836586164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33726221438808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75920989049094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416482489073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903862243946</v>
      </c>
    </row>
    <row r="104" spans="1:38">
      <c r="A104" t="str">
        <f>About!$B$2</f>
        <v>DE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14340772741531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1934615898320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9974814059972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489667679358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6480618779794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2727535590973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1263856858045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67530615720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4699271391972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10334367122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6368312405135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5008568451010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1712533466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3450274557038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000629123327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05540364692304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440575798281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3322032740571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09968853516248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45111103897985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7861567524064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021201808519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4189247805267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315961741115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5034836586164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33726221438808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75920989049094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416482489073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903862243946</v>
      </c>
    </row>
    <row r="105" spans="1:38">
      <c r="A105" t="str">
        <f>About!$B$2</f>
        <v>DE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14340772741531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1934615898320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9974814059972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489667679358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6480618779794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2727535590973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1263856858045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67530615720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4699271391972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10334367122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6368312405135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5008568451010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1712533466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3450274557038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000629123327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05540364692304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440575798281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3322032740571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09968853516248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45111103897985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7861567524064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021201808519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4189247805267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315961741115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5034836586164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33726221438808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75920989049094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416482489073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903862243946</v>
      </c>
    </row>
    <row r="106" spans="1:38">
      <c r="A106" t="str">
        <f>About!$B$2</f>
        <v>DE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900002727422629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1736428768139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096703755716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1840407574770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348563895043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048659759736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1764994527739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55905374857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97183616114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3257826354319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6398163163224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169584424162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30324152481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72190043287807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408029617722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24950458425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9032010925685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87209593777626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6882338774081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199908447124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7773779947091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9767635034991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7849762747555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4181730395369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225999092695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14794752519342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4218285906294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7606690416743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6766441922768</v>
      </c>
    </row>
    <row r="107" spans="1:38">
      <c r="A107" t="str">
        <f>About!$B$2</f>
        <v>DE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1098419799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698877805632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95197213045366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92273265574089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5645604301986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1403463293605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9917496422416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0696790362887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82402871749652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297960242699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516335614353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10794772321386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837868777830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0982306090739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03509310412984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557113133897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4025044142528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28183861355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2399844699147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34301629131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4162953555225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7193997039222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13509716996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1839078892975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014293647870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3243470513402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58877119376014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8457156071950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06595938346877</v>
      </c>
    </row>
    <row r="108" spans="1:38">
      <c r="A108" t="str">
        <f>About!$B$2</f>
        <v>DE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0050598758987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0670885331193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966604398814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945549599601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2684402848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55676810933369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325845081224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662272195267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4692215397739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828836249555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29682013696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1941212563117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650444104971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4063250550009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9932086715515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1281821219118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68526332157317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02305521526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7738689349255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560093380766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04934009384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859937255858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1081611511637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5802887575358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1142590580815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8533203334308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3066877354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2817308641924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62097474054477</v>
      </c>
    </row>
    <row r="109" spans="1:38">
      <c r="A109" t="str">
        <f>About!$B$2</f>
        <v>DE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11528919587386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97368124345146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062913656312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5866697886904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639406823897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8239305931165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863825510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205849486292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126852659340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4614418658082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317518006982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1257947077322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35258656970527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936089029228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73492052036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934470736564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6787722040289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169228402038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2102481296714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32729603677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5526324317391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46389042547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3605019806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10748121268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58903422820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346756328252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911138836186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29935588846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6911415509991</v>
      </c>
    </row>
    <row r="110" spans="1:38">
      <c r="A110" t="str">
        <f>About!$B$2</f>
        <v>DE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7047239819371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046638684606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227934014865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8638474377786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7560597900639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704139733880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930659112821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6961689936301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1893531225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826171266923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996341355624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24136113925858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48910454593402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38231658068517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48387068158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49505919486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57613249696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358030287273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22233184926239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02157148779707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267981165120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603196653952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446179654701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0817918422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1861064390623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53215875942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79270165001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71915463640082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8246447832733</v>
      </c>
    </row>
    <row r="111" spans="1:38">
      <c r="A111" t="str">
        <f>About!$B$2</f>
        <v>DE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19598689691080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3511863486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9067395144210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2897409951084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297935463999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41485803470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601957959493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032584368174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493594724703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52422355269654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41235492419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357918500951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7056162956888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760909793169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2539718423848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1989302646472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301305975990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126084789866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281636296780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34856599931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465621669876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6318114027111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976882297928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41302647176324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4913744906062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206006654591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84410089252696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01158623770827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24520616216572</v>
      </c>
    </row>
    <row r="112" spans="1:38">
      <c r="A112" t="str">
        <f>About!$B$2</f>
        <v>DE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19598689691080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3511863486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9067395144210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2897409951084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297935463999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41485803470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601957959493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032584368174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493594724703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52422355269654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41235492419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357918500951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7056162956888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760909793169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2539718423848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1989302646472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301305975990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126084789866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281636296780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34856599931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465621669876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6318114027111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976882297928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41302647176324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4913744906062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206006654591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84410089252696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01158623770827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24520616216572</v>
      </c>
    </row>
    <row r="113" spans="1:38">
      <c r="A113" t="str">
        <f>About!$B$2</f>
        <v>DE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19598689691080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3511863486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9067395144210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2897409951084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297935463999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41485803470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601957959493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032584368174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493594724703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52422355269654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41235492419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357918500951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7056162956888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760909793169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2539718423848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1989302646472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301305975990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126084789866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281636296780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34856599931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465621669876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6318114027111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976882297928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41302647176324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4913744906062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206006654591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84410089252696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01158623770827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24520616216572</v>
      </c>
    </row>
    <row r="114" spans="1:38">
      <c r="A114" t="str">
        <f>About!$B$2</f>
        <v>DE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900002727422629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1736428768139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096703755716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1840407574770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348563895043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048659759736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1764994527739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55905374857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97183616114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3257826354319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6398163163224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169584424162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30324152481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72190043287807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408029617722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24950458425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9032010925685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87209593777626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6882338774081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199908447124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7773779947091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9767635034991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7849762747555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4181730395369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225999092695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14794752519342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4218285906294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7606690416743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6766441922768</v>
      </c>
    </row>
    <row r="115" spans="1:38">
      <c r="A115" t="str">
        <f>About!$B$2</f>
        <v>DE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1098419799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698877805632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95197213045366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92273265574089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5645604301986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1403463293605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9917496422416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0696790362887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82402871749652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297960242699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516335614353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10794772321386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837868777830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0982306090739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03509310412984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557113133897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4025044142528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28183861355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2399844699147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34301629131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4162953555225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7193997039222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13509716996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1839078892975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014293647870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3243470513402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58877119376014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8457156071950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06595938346877</v>
      </c>
    </row>
    <row r="116" spans="1:38">
      <c r="A116" t="str">
        <f>About!$B$2</f>
        <v>DE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0050598758987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0670885331193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966604398814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945549599601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2684402848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55676810933369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325845081224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662272195267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4692215397739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828836249555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29682013696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1941212563117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650444104971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4063250550009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9932086715515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1281821219118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68526332157317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02305521526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7738689349255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560093380766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04934009384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859937255858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1081611511637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5802887575358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1142590580815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8533203334308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3066877354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2817308641924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62097474054477</v>
      </c>
    </row>
    <row r="117" spans="1:38">
      <c r="A117" t="str">
        <f>About!$B$2</f>
        <v>DE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11528919587386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97368124345146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062913656312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5866697886904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639406823897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8239305931165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863825510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205849486292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126852659340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4614418658082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317518006982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1257947077322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35258656970527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936089029228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73492052036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934470736564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6787722040289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169228402038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2102481296714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32729603677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5526324317391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46389042547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3605019806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10748121268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58903422820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346756328252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911138836186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29935588846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6911415509991</v>
      </c>
    </row>
    <row r="118" spans="1:38">
      <c r="A118" t="str">
        <f>About!$B$2</f>
        <v>DE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7047239819371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046638684606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227934014865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8638474377786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7560597900639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704139733880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930659112821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6961689936301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1893531225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826171266923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996341355624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24136113925858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48910454593402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38231658068517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48387068158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49505919486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57613249696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358030287273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22233184926239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02157148779707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267981165120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603196653952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446179654701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0817918422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1861064390623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53215875942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79270165001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71915463640082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8246447832733</v>
      </c>
    </row>
    <row r="119" spans="1:38">
      <c r="A119" t="str">
        <f>About!$B$2</f>
        <v>DE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19598689691080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3511863486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9067395144210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2897409951084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297935463999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41485803470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601957959493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032584368174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493594724703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52422355269654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41235492419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357918500951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7056162956888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760909793169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2539718423848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1989302646472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301305975990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126084789866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281636296780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34856599931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465621669876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6318114027111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976882297928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41302647176324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4913744906062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206006654591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84410089252696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01158623770827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24520616216572</v>
      </c>
    </row>
    <row r="120" spans="1:38">
      <c r="A120" t="str">
        <f>About!$B$2</f>
        <v>DE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19598689691080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3511863486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9067395144210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2897409951084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297935463999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41485803470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601957959493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032584368174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493594724703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52422355269654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41235492419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357918500951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7056162956888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760909793169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2539718423848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1989302646472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301305975990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126084789866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281636296780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34856599931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465621669876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6318114027111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976882297928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41302647176324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4913744906062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206006654591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84410089252696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01158623770827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24520616216572</v>
      </c>
    </row>
    <row r="121" spans="1:38">
      <c r="A121" t="str">
        <f>About!$B$2</f>
        <v>DE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19598689691080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3511863486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9067395144210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2897409951084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297935463999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41485803470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601957959493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032584368174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493594724703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52422355269654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41235492419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357918500951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7056162956888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760909793169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2539718423848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1989302646472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301305975990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126084789866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281636296780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34856599931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465621669876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6318114027111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976882297928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41302647176324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4913744906062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206006654591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84410089252696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01158623770827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24520616216572</v>
      </c>
    </row>
    <row r="122" spans="1:38">
      <c r="A122" t="str">
        <f>About!$B$2</f>
        <v>DE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900002727422629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1736428768139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096703755716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1840407574770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348563895043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048659759736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1764994527739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55905374857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97183616114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3257826354319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6398163163224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169584424162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30324152481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72190043287807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408029617722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24950458425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9032010925685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87209593777626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6882338774081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199908447124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7773779947091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9767635034991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7849762747555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4181730395369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225999092695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14794752519342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4218285906294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7606690416743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6766441922768</v>
      </c>
    </row>
    <row r="123" spans="1:38">
      <c r="A123" t="str">
        <f>About!$B$2</f>
        <v>DE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1098419799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698877805632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95197213045366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92273265574089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5645604301986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1403463293605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9917496422416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0696790362887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82402871749652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297960242699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516335614353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10794772321386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837868777830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0982306090739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03509310412984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557113133897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4025044142528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28183861355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2399844699147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34301629131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4162953555225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7193997039222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13509716996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1839078892975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014293647870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3243470513402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58877119376014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8457156071950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06595938346877</v>
      </c>
    </row>
    <row r="124" spans="1:38">
      <c r="A124" t="str">
        <f>About!$B$2</f>
        <v>DE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0050598758987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0670885331193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966604398814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945549599601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2684402848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55676810933369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325845081224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662272195267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4692215397739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828836249555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29682013696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1941212563117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650444104971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4063250550009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9932086715515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1281821219118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68526332157317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02305521526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7738689349255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560093380766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04934009384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859937255858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1081611511637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5802887575358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1142590580815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8533203334308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3066877354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2817308641924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62097474054477</v>
      </c>
    </row>
    <row r="125" spans="1:38">
      <c r="A125" t="str">
        <f>About!$B$2</f>
        <v>DE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11528919587386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97368124345146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062913656312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5866697886904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639406823897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8239305931165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863825510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205849486292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126852659340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4614418658082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317518006982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1257947077322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35258656970527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936089029228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73492052036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934470736564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6787722040289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169228402038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2102481296714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32729603677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5526324317391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46389042547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3605019806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10748121268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58903422820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346756328252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911138836186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29935588846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6911415509991</v>
      </c>
    </row>
    <row r="126" spans="1:38">
      <c r="A126" t="str">
        <f>About!$B$2</f>
        <v>DE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7047239819371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046638684606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227934014865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8638474377786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7560597900639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704139733880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930659112821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6961689936301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1893531225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826171266923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996341355624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24136113925858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48910454593402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38231658068517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48387068158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49505919486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57613249696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358030287273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22233184926239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02157148779707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267981165120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603196653952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446179654701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0817918422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1861064390623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53215875942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79270165001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71915463640082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8246447832733</v>
      </c>
    </row>
    <row r="127" spans="1:38">
      <c r="A127" t="str">
        <f>About!$B$2</f>
        <v>DE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19598689691080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3511863486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9067395144210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2897409951084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297935463999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41485803470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601957959493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032584368174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493594724703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52422355269654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41235492419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357918500951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7056162956888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760909793169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2539718423848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1989302646472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301305975990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126084789866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281636296780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34856599931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465621669876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6318114027111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976882297928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41302647176324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4913744906062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206006654591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84410089252696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01158623770827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24520616216572</v>
      </c>
    </row>
    <row r="128" spans="1:38">
      <c r="A128" t="str">
        <f>About!$B$2</f>
        <v>DE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19598689691080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3511863486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9067395144210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2897409951084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297935463999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41485803470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601957959493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032584368174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493594724703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52422355269654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41235492419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357918500951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7056162956888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760909793169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2539718423848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1989302646472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301305975990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126084789866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281636296780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34856599931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465621669876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6318114027111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976882297928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41302647176324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4913744906062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206006654591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84410089252696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01158623770827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24520616216572</v>
      </c>
    </row>
    <row r="129" spans="1:38">
      <c r="A129" t="str">
        <f>About!$B$2</f>
        <v>DE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19598689691080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3511863486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9067395144210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2897409951084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297935463999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41485803470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601957959493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032584368174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493594724703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52422355269654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41235492419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357918500951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7056162956888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760909793169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2539718423848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1989302646472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301305975990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126084789866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281636296780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34856599931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465621669876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6318114027111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976882297928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41302647176324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4913744906062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206006654591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84410089252696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01158623770827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24520616216572</v>
      </c>
    </row>
    <row r="130" spans="1:38">
      <c r="A130" s="116" t="str">
        <f>About!$B$2</f>
        <v>DE</v>
      </c>
      <c r="B130" s="116" t="str">
        <f>INDEX('EIA Crosswalk'!$J$2:$J$52,MATCH(A130,'EIA Crosswalk'!$G$2:$G$52,0),1)</f>
        <v>SO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900002727422629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1736428768139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096703755716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1840407574770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348563895043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048659759736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1764994527739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55905374857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97183616114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3257826354319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6398163163224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169584424162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30324152481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72190043287807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408029617722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24950458425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9032010925685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87209593777626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6882338774081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199908447124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7773779947091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9767635034991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7849762747555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4181730395369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225999092695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14794752519342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4218285906294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7606690416743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6766441922768</v>
      </c>
    </row>
    <row r="131" spans="1:38">
      <c r="A131" s="116" t="str">
        <f>About!$B$2</f>
        <v>DE</v>
      </c>
      <c r="B131" s="116" t="str">
        <f>INDEX('EIA Crosswalk'!$J$2:$J$52,MATCH(A131,'EIA Crosswalk'!$G$2:$G$52,0),1)</f>
        <v>SO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1098419799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698877805632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95197213045366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92273265574089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5645604301986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1403463293605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9917496422416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0696790362887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82402871749652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297960242699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516335614353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10794772321386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837868777830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0982306090739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03509310412984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557113133897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4025044142528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28183861355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2399844699147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34301629131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4162953555225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7193997039222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13509716996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1839078892975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014293647870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3243470513402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58877119376014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8457156071950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06595938346877</v>
      </c>
    </row>
    <row r="132" spans="1:38">
      <c r="A132" s="116" t="str">
        <f>About!$B$2</f>
        <v>DE</v>
      </c>
      <c r="B132" s="116" t="str">
        <f>INDEX('EIA Crosswalk'!$J$2:$J$52,MATCH(A132,'EIA Crosswalk'!$G$2:$G$52,0),1)</f>
        <v>SO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0050598758987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0670885331193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966604398814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945549599601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2684402848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55676810933369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325845081224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662272195267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4692215397739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828836249555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29682013696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1941212563117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650444104971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4063250550009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9932086715515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1281821219118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68526332157317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02305521526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7738689349255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560093380766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04934009384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859937255858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1081611511637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5802887575358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1142590580815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8533203334308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3066877354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2817308641924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62097474054477</v>
      </c>
    </row>
    <row r="133" spans="1:38">
      <c r="A133" s="116" t="str">
        <f>About!$B$2</f>
        <v>DE</v>
      </c>
      <c r="B133" s="116" t="str">
        <f>INDEX('EIA Crosswalk'!$J$2:$J$52,MATCH(A133,'EIA Crosswalk'!$G$2:$G$52,0),1)</f>
        <v>SO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11528919587386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97368124345146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062913656312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5866697886904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639406823897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8239305931165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863825510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205849486292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126852659340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4614418658082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317518006982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1257947077322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35258656970527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936089029228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73492052036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934470736564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6787722040289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169228402038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2102481296714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32729603677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5526324317391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46389042547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3605019806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10748121268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58903422820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346756328252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911138836186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29935588846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6911415509991</v>
      </c>
    </row>
    <row r="134" spans="1:38">
      <c r="A134" s="116" t="str">
        <f>About!$B$2</f>
        <v>DE</v>
      </c>
      <c r="B134" s="116" t="str">
        <f>INDEX('EIA Crosswalk'!$J$2:$J$52,MATCH(A134,'EIA Crosswalk'!$G$2:$G$52,0),1)</f>
        <v>SO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7047239819371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046638684606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227934014865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8638474377786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7560597900639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704139733880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930659112821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6961689936301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1893531225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826171266923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996341355624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24136113925858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48910454593402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38231658068517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48387068158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49505919486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57613249696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358030287273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22233184926239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02157148779707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267981165120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603196653952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446179654701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0817918422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1861064390623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53215875942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79270165001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71915463640082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8246447832733</v>
      </c>
    </row>
    <row r="135" spans="1:38">
      <c r="A135" s="116" t="str">
        <f>About!$B$2</f>
        <v>DE</v>
      </c>
      <c r="B135" s="116" t="str">
        <f>INDEX('EIA Crosswalk'!$J$2:$J$52,MATCH(A135,'EIA Crosswalk'!$G$2:$G$52,0),1)</f>
        <v>SO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19598689691080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3511863486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9067395144210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2897409951084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297935463999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41485803470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601957959493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032584368174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493594724703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52422355269654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41235492419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357918500951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7056162956888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760909793169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2539718423848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1989302646472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301305975990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126084789866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281636296780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34856599931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465621669876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6318114027111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976882297928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41302647176324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4913744906062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206006654591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84410089252696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01158623770827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24520616216572</v>
      </c>
    </row>
    <row r="136" spans="1:38">
      <c r="A136" s="116" t="str">
        <f>About!$B$2</f>
        <v>DE</v>
      </c>
      <c r="B136" s="116" t="str">
        <f>INDEX('EIA Crosswalk'!$J$2:$J$52,MATCH(A136,'EIA Crosswalk'!$G$2:$G$52,0),1)</f>
        <v>SO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19598689691080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3511863486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9067395144210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2897409951084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297935463999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41485803470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601957959493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032584368174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493594724703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52422355269654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41235492419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357918500951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7056162956888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760909793169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2539718423848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1989302646472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301305975990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126084789866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281636296780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34856599931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465621669876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6318114027111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976882297928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41302647176324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4913744906062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206006654591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84410089252696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01158623770827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24520616216572</v>
      </c>
    </row>
    <row r="137" spans="1:38">
      <c r="A137" s="116" t="str">
        <f>About!$B$2</f>
        <v>DE</v>
      </c>
      <c r="B137" s="116" t="str">
        <f>INDEX('EIA Crosswalk'!$J$2:$J$52,MATCH(A137,'EIA Crosswalk'!$G$2:$G$52,0),1)</f>
        <v>SO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19598689691080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3511863486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9067395144210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2897409951084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297935463999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41485803470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601957959493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032584368174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493594724703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52422355269654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41235492419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357918500951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7056162956888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760909793169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2539718423848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1989302646472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301305975990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126084789866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281636296780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34856599931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465621669876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6318114027111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976882297928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41302647176324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4913744906062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206006654591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84410089252696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01158623770827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24520616216572</v>
      </c>
    </row>
    <row r="138" spans="1:38">
      <c r="A138" t="str">
        <f>About!$B$2</f>
        <v>DE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28447773294849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1264932883388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02775671765296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221839930904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4474389575850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2796237214272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9924900849772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337599251525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6163237626201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1255226929478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01670944884702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757263386552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60861934917862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6104357023229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13762763312146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83504016616512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68699962565951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73815322716502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232083859165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648762753828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63701887720956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51349979386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5540008135137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951402638798673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877761537006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7943065415781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419452393839296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56854543288226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683677116760951</v>
      </c>
    </row>
    <row r="139" spans="1:38">
      <c r="A139" t="str">
        <f>About!$B$2</f>
        <v>DE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749682543086362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58546244425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37010586702019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5157404440597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682391198210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6321651589224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1589016110909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422079732292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4295305268044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5844146206625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826101235810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725887444562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529657384998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27162699971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8114028761582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727691149725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3194585093979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9041344631011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065995001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78591921205374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313919352285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5508055188341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545168929077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945140971690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08079372992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1615871929193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9983640213540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8108722019146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42909345908403</v>
      </c>
    </row>
    <row r="140" spans="1:38">
      <c r="A140" t="str">
        <f>About!$B$2</f>
        <v>DE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DE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685442444835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847690506600053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109282556648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95252856308346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26234876451431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90998084126308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7753086266717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0834442509773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35108184672698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9587197608264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42174801887167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75674616159684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243806301944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38737695466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1185317429182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5300746811819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02876937689807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5435005876086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1526409433518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334132118796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163695566952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1442972225677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81655041032603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63825893129438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7604616972465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888365036129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020932761862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88833883566548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6703884472296</v>
      </c>
    </row>
    <row r="142" spans="1:38">
      <c r="A142" t="str">
        <f>About!$B$2</f>
        <v>DE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3414656120723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920610133353342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38182417867565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06549293102661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402017814645661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575379574788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7056993877663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02537750715181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3042002586606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92602336301779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019608302890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487384928191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2293228141063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8579243568903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490108240435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57300868450119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08492729662946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01867495312998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27539104271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0240242352621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2563385149308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24559262949268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92377752568241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75273649254039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10269121058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231723120258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75154621580535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491411206932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03647680928531</v>
      </c>
    </row>
    <row r="143" spans="1:38">
      <c r="A143" t="str">
        <f>About!$B$2</f>
        <v>DE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85665417798421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0156150870872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23160662987465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495439615509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64524486725993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750593864456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6650279293276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233357145494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2244257221471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74939851429732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6742543795915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5833766050768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685655086775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968099833585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7347555595299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70428886488477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939227842411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089917497467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499495812209777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4321649793227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9336893979654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0792687532623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96755042640029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0580830431332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5584446289350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6508141354136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7461996231378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29520948774045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6561608631722</v>
      </c>
    </row>
    <row r="144" spans="1:38">
      <c r="A144" t="str">
        <f>About!$B$2</f>
        <v>DE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85665417798421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0156150870872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23160662987465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495439615509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64524486725993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750593864456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6650279293276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233357145494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2244257221471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74939851429732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6742543795915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5833766050768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685655086775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968099833585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7347555595299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70428886488477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939227842411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089917497467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499495812209777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4321649793227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9336893979654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0792687532623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96755042640029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0580830431332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5584446289350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6508141354136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7461996231378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29520948774045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6561608631722</v>
      </c>
    </row>
    <row r="145" spans="1:38">
      <c r="A145" t="str">
        <f>About!$B$2</f>
        <v>DE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85665417798421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0156150870872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23160662987465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495439615509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64524486725993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750593864456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6650279293276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233357145494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2244257221471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74939851429732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6742543795915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5833766050768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685655086775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968099833585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7347555595299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70428886488477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939227842411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089917497467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499495812209777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4321649793227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9336893979654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0792687532623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96755042640029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0580830431332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5584446289350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6508141354136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7461996231378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29520948774045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6561608631722</v>
      </c>
    </row>
    <row r="146" spans="1:38">
      <c r="A146" t="str">
        <f>About!$B$2</f>
        <v>DE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497343673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680642756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17255180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328800422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2548820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307198304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17439918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6591583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042822172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67191116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03154274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0713559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23498355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45034491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53105246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941179964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294346156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43031440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88275722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791402823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49911049773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7007280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71596069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104493107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889225703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580177749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287981312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800024625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425126654</v>
      </c>
    </row>
    <row r="147" spans="1:38">
      <c r="A147" t="str">
        <f>About!$B$2</f>
        <v>DE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375789942915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28672970221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14337719692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98427788134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43512991150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9689434458347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9797069459628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332687977065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530715393973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5561390767937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162530573013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6910405393161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4229781057544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0277329620493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3313467077907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40094641821892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30733616891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67416118964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524177097416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8479310535179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39022379375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387752772076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6586793377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6226411358072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71504242389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946174920738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14005311586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7954920307375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054126610597</v>
      </c>
    </row>
    <row r="148" spans="1:38">
      <c r="A148" t="str">
        <f>About!$B$2</f>
        <v>DE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558845261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381750004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3528035745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24704898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125476595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3516854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259015051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355532366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205219594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579807994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2314536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00476295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213779301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58732038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879278564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3999660375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456883425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37838051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45955027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271349605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83975743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372250008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7318934701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6415485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48873456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163475106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6995430032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7988219761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5185394</v>
      </c>
    </row>
    <row r="149" spans="1:38">
      <c r="A149" t="str">
        <f>About!$B$2</f>
        <v>DE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70780154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463127508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97671466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043892789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01056354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33579278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9661535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961405423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358669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396810218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19128986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555657142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32557292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08746245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2787366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723848292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85335360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142805109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138662899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682783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44319509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12425396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35178856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704042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8993816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6513152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0465896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65061224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34881799</v>
      </c>
    </row>
    <row r="150" spans="1:38">
      <c r="A150" t="str">
        <f>About!$B$2</f>
        <v>DE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DE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375789942915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28672970221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14337719692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98427788134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43512991150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9689434458347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9797069459628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332687977065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530715393973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5561390767937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162530573013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6910405393161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4229781057544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0277329620493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3313467077907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40094641821892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30733616891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67416118964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524177097416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8479310535179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39022379375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387752772076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6586793377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6226411358072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71504242389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946174920738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14005311586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7954920307375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054126610597</v>
      </c>
    </row>
    <row r="152" spans="1:38">
      <c r="A152" t="str">
        <f>About!$B$2</f>
        <v>DE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375789942915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28672970221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14337719692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98427788134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43512991150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9689434458347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9797069459628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332687977065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530715393973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5561390767937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162530573013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6910405393161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4229781057544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0277329620493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3313467077907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40094641821892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30733616891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67416118964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524177097416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8479310535179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39022379375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387752772076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6586793377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6226411358072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71504242389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946174920738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14005311586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7954920307375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054126610597</v>
      </c>
    </row>
    <row r="153" spans="1:38">
      <c r="A153" t="str">
        <f>About!$B$2</f>
        <v>DE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375789942915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28672970221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14337719692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98427788134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43512991150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9689434458347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9797069459628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332687977065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530715393973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5561390767937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162530573013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6910405393161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4229781057544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0277329620493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3313467077907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40094641821892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30733616891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67416118964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524177097416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8479310535179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39022379375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387752772076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6586793377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6226411358072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71504242389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946174920738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14005311586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7954920307375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054126610597</v>
      </c>
    </row>
    <row r="154" spans="1:38">
      <c r="A154" t="str">
        <f>About!$B$2</f>
        <v>DE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900002727422629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1736428768139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096703755716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1840407574770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348563895043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048659759736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1764994527739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55905374857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97183616114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3257826354319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6398163163224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169584424162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30324152481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72190043287807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408029617722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24950458425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9032010925685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87209593777626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6882338774081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199908447124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7773779947091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9767635034991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7849762747555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4181730395369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225999092695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14794752519342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4218285906294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7606690416743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6766441922768</v>
      </c>
    </row>
    <row r="155" spans="1:38">
      <c r="A155" t="str">
        <f>About!$B$2</f>
        <v>DE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1098419799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698877805632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95197213045366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92273265574089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5645604301986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1403463293605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9917496422416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0696790362887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82402871749652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297960242699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516335614353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10794772321386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837868777830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0982306090739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03509310412984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557113133897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4025044142528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28183861355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2399844699147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34301629131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4162953555225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7193997039222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13509716996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1839078892975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014293647870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3243470513402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58877119376014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8457156071950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06595938346877</v>
      </c>
    </row>
    <row r="156" spans="1:38">
      <c r="A156" t="str">
        <f>About!$B$2</f>
        <v>DE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0050598758987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0670885331193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966604398814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945549599601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2684402848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55676810933369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325845081224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662272195267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4692215397739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828836249555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29682013696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1941212563117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650444104971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4063250550009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9932086715515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1281821219118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68526332157317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02305521526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7738689349255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560093380766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04934009384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859937255858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1081611511637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5802887575358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1142590580815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8533203334308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3066877354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2817308641924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62097474054477</v>
      </c>
    </row>
    <row r="157" spans="1:38">
      <c r="A157" t="str">
        <f>About!$B$2</f>
        <v>DE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11528919587386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97368124345146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062913656312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5866697886904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639406823897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8239305931165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863825510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205849486292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126852659340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4614418658082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317518006982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1257947077322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35258656970527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936089029228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73492052036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934470736564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6787722040289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169228402038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2102481296714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32729603677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5526324317391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46389042547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3605019806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10748121268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58903422820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346756328252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911138836186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29935588846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6911415509991</v>
      </c>
    </row>
    <row r="158" spans="1:38">
      <c r="A158" t="str">
        <f>About!$B$2</f>
        <v>DE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7047239819371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046638684606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227934014865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8638474377786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7560597900639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704139733880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930659112821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6961689936301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1893531225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826171266923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996341355624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24136113925858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48910454593402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38231658068517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48387068158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49505919486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57613249696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358030287273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22233184926239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02157148779707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267981165120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603196653952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446179654701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0817918422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1861064390623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53215875942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79270165001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71915463640082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8246447832733</v>
      </c>
    </row>
    <row r="159" spans="1:38">
      <c r="A159" t="str">
        <f>About!$B$2</f>
        <v>DE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19598689691080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3511863486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9067395144210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2897409951084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297935463999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41485803470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601957959493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032584368174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493594724703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52422355269654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41235492419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357918500951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7056162956888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760909793169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2539718423848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1989302646472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301305975990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126084789866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281636296780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34856599931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465621669876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6318114027111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976882297928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41302647176324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4913744906062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206006654591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84410089252696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01158623770827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24520616216572</v>
      </c>
    </row>
    <row r="160" spans="1:38">
      <c r="A160" t="str">
        <f>About!$B$2</f>
        <v>DE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19598689691080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3511863486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9067395144210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2897409951084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297935463999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41485803470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601957959493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032584368174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493594724703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52422355269654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41235492419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357918500951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7056162956888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760909793169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2539718423848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1989302646472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301305975990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126084789866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281636296780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34856599931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465621669876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6318114027111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976882297928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41302647176324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4913744906062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206006654591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84410089252696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01158623770827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24520616216572</v>
      </c>
    </row>
    <row r="161" spans="1:38">
      <c r="A161" t="str">
        <f>About!$B$2</f>
        <v>DE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19598689691080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3511863486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9067395144210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2897409951084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297935463999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41485803470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601957959493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032584368174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493594724703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52422355269654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41235492419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357918500951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7056162956888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760909793169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2539718423848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1989302646472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301305975990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126084789866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281636296780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34856599931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465621669876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6318114027111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976882297928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41302647176324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4913744906062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206006654591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84410089252696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01158623770827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24520616216572</v>
      </c>
    </row>
    <row r="162" spans="1:38">
      <c r="A162" t="str">
        <f>About!$B$2</f>
        <v>DE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900002727422629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1736428768139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096703755716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1840407574770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348563895043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048659759736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1764994527739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55905374857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97183616114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3257826354319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6398163163224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169584424162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30324152481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72190043287807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408029617722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24950458425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9032010925685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87209593777626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6882338774081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199908447124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7773779947091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9767635034991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7849762747555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4181730395369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225999092695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14794752519342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4218285906294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7606690416743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6766441922768</v>
      </c>
    </row>
    <row r="163" spans="1:38">
      <c r="A163" t="str">
        <f>About!$B$2</f>
        <v>DE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1098419799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698877805632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95197213045366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92273265574089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5645604301986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1403463293605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9917496422416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0696790362887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82402871749652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297960242699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516335614353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10794772321386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837868777830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0982306090739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03509310412984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557113133897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4025044142528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28183861355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2399844699147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34301629131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4162953555225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7193997039222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13509716996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1839078892975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014293647870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3243470513402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58877119376014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8457156071950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06595938346877</v>
      </c>
    </row>
    <row r="164" spans="1:38">
      <c r="A164" t="str">
        <f>About!$B$2</f>
        <v>DE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0050598758987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0670885331193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966604398814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945549599601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2684402848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55676810933369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325845081224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662272195267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4692215397739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828836249555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29682013696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1941212563117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650444104971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4063250550009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9932086715515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1281821219118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68526332157317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02305521526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7738689349255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560093380766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04934009384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859937255858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1081611511637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5802887575358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1142590580815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8533203334308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3066877354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2817308641924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62097474054477</v>
      </c>
    </row>
    <row r="165" spans="1:38">
      <c r="A165" t="str">
        <f>About!$B$2</f>
        <v>DE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11528919587386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97368124345146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062913656312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5866697886904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639406823897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8239305931165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863825510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205849486292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126852659340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4614418658082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317518006982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1257947077322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35258656970527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936089029228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73492052036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934470736564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6787722040289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169228402038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2102481296714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32729603677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5526324317391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46389042547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3605019806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10748121268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58903422820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346756328252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911138836186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29935588846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6911415509991</v>
      </c>
    </row>
    <row r="166" spans="1:38">
      <c r="A166" t="str">
        <f>About!$B$2</f>
        <v>DE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7047239819371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046638684606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227934014865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8638474377786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7560597900639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704139733880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930659112821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6961689936301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1893531225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826171266923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996341355624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24136113925858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48910454593402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38231658068517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48387068158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49505919486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57613249696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358030287273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22233184926239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02157148779707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267981165120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603196653952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446179654701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0817918422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1861064390623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53215875942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79270165001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71915463640082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8246447832733</v>
      </c>
    </row>
    <row r="167" spans="1:38">
      <c r="A167" t="str">
        <f>About!$B$2</f>
        <v>DE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19598689691080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3511863486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9067395144210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2897409951084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297935463999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41485803470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601957959493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032584368174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493594724703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52422355269654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41235492419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357918500951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7056162956888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760909793169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2539718423848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1989302646472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301305975990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126084789866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281636296780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34856599931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465621669876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6318114027111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976882297928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41302647176324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4913744906062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206006654591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84410089252696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01158623770827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24520616216572</v>
      </c>
    </row>
    <row r="168" spans="1:38">
      <c r="A168" t="str">
        <f>About!$B$2</f>
        <v>DE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19598689691080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3511863486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9067395144210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2897409951084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297935463999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41485803470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601957959493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032584368174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493594724703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52422355269654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41235492419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357918500951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7056162956888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760909793169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2539718423848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1989302646472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301305975990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126084789866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281636296780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34856599931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465621669876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6318114027111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976882297928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41302647176324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4913744906062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206006654591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84410089252696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01158623770827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24520616216572</v>
      </c>
    </row>
    <row r="169" spans="1:38">
      <c r="A169" t="str">
        <f>About!$B$2</f>
        <v>DE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19598689691080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3511863486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9067395144210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2897409951084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297935463999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41485803470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601957959493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032584368174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493594724703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52422355269654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41235492419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357918500951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7056162956888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760909793169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2539718423848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1989302646472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301305975990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126084789866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281636296780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34856599931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465621669876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6318114027111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976882297928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41302647176324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4913744906062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206006654591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84410089252696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01158623770827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245206162165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DE</v>
      </c>
      <c r="B2" t="str">
        <f>INDEX('EIA Crosswalk'!$I$2:$I$52,MATCH(A2,'EIA Crosswalk'!$G$2:$G$52,0),1)</f>
        <v>South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South Atlantic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DE</v>
      </c>
      <c r="B3" s="295" t="str">
        <f>INDEX('EIA Crosswalk'!$I$2:$I$52,MATCH(A3,'EIA Crosswalk'!$G$2:$G$52,0),1)</f>
        <v>South Atlantic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South Atlantic</v>
      </c>
      <c r="G3" s="304">
        <f>SUMIFS(epa_07_17_coal!$G:$G,epa_07_17_coal!$A:$A,$A3)/10^6</f>
        <v>0</v>
      </c>
      <c r="H3" s="304">
        <f>G3*dollars_2021_2012</f>
        <v>0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DE</v>
      </c>
      <c r="B4" t="str">
        <f>INDEX('EIA Crosswalk'!$I$2:$I$52,MATCH(A4,'EIA Crosswalk'!$G$2:$G$52,0),1)</f>
        <v>South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South Atlantic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DE</v>
      </c>
      <c r="B5" t="str">
        <f>INDEX('EIA Crosswalk'!$I$2:$I$52,MATCH(A5,'EIA Crosswalk'!$G$2:$G$52,0),1)</f>
        <v>South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South Atlantic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DE</v>
      </c>
      <c r="B6" t="str">
        <f>INDEX('EIA Crosswalk'!$I$2:$I$52,MATCH(A6,'EIA Crosswalk'!$G$2:$G$52,0),1)</f>
        <v>South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South Atlant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97.46</v>
      </c>
      <c r="H6">
        <f>IFERROR(IF(G6="w",0,(IF(D6="hard coal",IF(ISNUMBER(G6)=FALSE,INDEX('Coal Price Data'!$F$114:$G$114,1,MATCH(E6,'Coal Price Data'!$F$6:$G$6,0))/coal_heat_content,G6/coal_heat_content),G6))*(dollars_2021_2012)),0)</f>
        <v>4.3009510662311927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44.94999999999999</v>
      </c>
      <c r="K6">
        <f>IFERROR(IF(J6="w",0,(IF(D6="hard coal",IF(ISNUMBER(J6)=FALSE,INDEX('Coal Price Data'!$F$114:$G$114,1,MATCH(E6,'Coal Price Data'!$F$6:$G$6,0))/coal_heat_content,J6/coal_heat_content),J6))*(dollars_2021_2012)),0)</f>
        <v>6.3967048743095776E-6</v>
      </c>
      <c r="M6">
        <v>0</v>
      </c>
      <c r="N6">
        <v>0</v>
      </c>
      <c r="P6" s="219" t="str">
        <f t="shared" si="1"/>
        <v>Hard Coal.Industry</v>
      </c>
      <c r="Q6">
        <f t="shared" si="0"/>
        <v>1.487276831520624</v>
      </c>
      <c r="R6">
        <f t="shared" si="2"/>
        <v>0</v>
      </c>
    </row>
    <row r="7" spans="1:18">
      <c r="A7" t="str">
        <f>About!$B$2</f>
        <v>DE</v>
      </c>
      <c r="B7" t="str">
        <f>INDEX('EIA Crosswalk'!$I$2:$I$52,MATCH(A7,'EIA Crosswalk'!$G$2:$G$52,0),1)</f>
        <v>South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South Atlantic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DE</v>
      </c>
      <c r="B8" t="str">
        <f>INDEX('EIA Crosswalk'!$I$2:$I$52,MATCH(A8,'EIA Crosswalk'!$G$2:$G$52,0),1)</f>
        <v>South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South Atlantic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DE</v>
      </c>
      <c r="B9" t="str">
        <f>INDEX('EIA Crosswalk'!$I$2:$I$52,MATCH(A9,'EIA Crosswalk'!$G$2:$G$52,0),1)</f>
        <v>South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South Atlantic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DE</v>
      </c>
      <c r="B10" t="str">
        <f>INDEX('EIA Crosswalk'!$I$2:$I$52,MATCH(A10,'EIA Crosswalk'!$G$2:$G$52,0),1)</f>
        <v>South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DE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2.8475247524752476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2.4127194819345384E-5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3.0663366336633664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2.5981196924726235E-5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0768428372739915</v>
      </c>
      <c r="R10">
        <f t="shared" si="2"/>
        <v>0</v>
      </c>
    </row>
    <row r="11" spans="1:18" ht="15.75" thickBot="1">
      <c r="A11" s="294" t="str">
        <f>About!$B$2</f>
        <v>DE</v>
      </c>
      <c r="B11" s="295" t="str">
        <f>INDEX('EIA Crosswalk'!$I$2:$I$52,MATCH(A11,'EIA Crosswalk'!$G$2:$G$52,0),1)</f>
        <v>South Atlantic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DE3</v>
      </c>
      <c r="G11" s="304">
        <f>SUMIFS('epa_07_20_nat gas'!$G:$G,'epa_07_20_nat gas'!$A:$A,$A11)/10^6</f>
        <v>0</v>
      </c>
      <c r="H11" s="304">
        <f>G11*dollars_2021_2012</f>
        <v>0</v>
      </c>
      <c r="I11" s="295"/>
      <c r="J11" s="304">
        <f>SUMIFS('epa_07_20_nat gas'!$F:$F,'epa_07_20_nat gas'!$A:$A,$A11)/10^6</f>
        <v>0</v>
      </c>
      <c r="K11" s="304">
        <f>J11*dollars_2021_2012</f>
        <v>0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0</v>
      </c>
      <c r="R11" s="298">
        <f>IFERROR(N11/H11,0)</f>
        <v>0</v>
      </c>
    </row>
    <row r="12" spans="1:18">
      <c r="A12" t="str">
        <f>About!$B$2</f>
        <v>DE</v>
      </c>
      <c r="B12" t="str">
        <f>INDEX('EIA Crosswalk'!$I$2:$I$52,MATCH(A12,'EIA Crosswalk'!$G$2:$G$52,0),1)</f>
        <v>South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DE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300990099009901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1023342834707871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4851485148514851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2583724697155102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415525114155249</v>
      </c>
      <c r="R12">
        <f t="shared" si="2"/>
        <v>0</v>
      </c>
    </row>
    <row r="13" spans="1:18">
      <c r="A13" t="str">
        <f>About!$B$2</f>
        <v>DE</v>
      </c>
      <c r="B13" t="str">
        <f>INDEX('EIA Crosswalk'!$I$2:$I$52,MATCH(A13,'EIA Crosswalk'!$G$2:$G$52,0),1)</f>
        <v>South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DE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0702970297029703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9.0686709317497773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247524752475247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377378300253908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1443108233117483</v>
      </c>
      <c r="R13">
        <f t="shared" si="2"/>
        <v>0</v>
      </c>
    </row>
    <row r="14" spans="1:18">
      <c r="A14" t="str">
        <f>About!$B$2</f>
        <v>DE</v>
      </c>
      <c r="B14" t="str">
        <f>INDEX('EIA Crosswalk'!$I$2:$I$52,MATCH(A14,'EIA Crosswalk'!$G$2:$G$52,0),1)</f>
        <v>South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DE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1.1475247524752474E-5</v>
      </c>
      <c r="H14">
        <f>IFERROR(IF(G14="w",0,(IF(D14="hard coal",IF(ISNUMBER(G14)=FALSE,INDEX('Coal Price Data'!$F$114:$G$114,1,MATCH(E14,'Coal Price Data'!$F$6:$G$6,0))/coal_heat_content,G14/coal_heat_content),G14))*(dollars_2021_2012)),0)</f>
        <v>9.7230246160018417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1930693069306931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1.01089255067146E-5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0396893874029338</v>
      </c>
      <c r="R14">
        <f t="shared" si="2"/>
        <v>0</v>
      </c>
    </row>
    <row r="15" spans="1:18">
      <c r="A15" t="str">
        <f>About!$B$2</f>
        <v>DE</v>
      </c>
      <c r="B15" t="str">
        <f>INDEX('EIA Crosswalk'!$I$2:$I$52,MATCH(A15,'EIA Crosswalk'!$G$2:$G$52,0),1)</f>
        <v>South Atlantic</v>
      </c>
      <c r="C15" t="s">
        <v>3604</v>
      </c>
      <c r="D15" t="s">
        <v>245</v>
      </c>
      <c r="E15" t="s">
        <v>2564</v>
      </c>
      <c r="F15" s="10" t="str">
        <f>F11</f>
        <v>N3045DE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DE</v>
      </c>
      <c r="B16" t="str">
        <f>INDEX('EIA Crosswalk'!$I$2:$I$52,MATCH(A16,'EIA Crosswalk'!$G$2:$G$52,0),1)</f>
        <v>South Atlantic</v>
      </c>
      <c r="C16" t="s">
        <v>3604</v>
      </c>
      <c r="D16" t="s">
        <v>245</v>
      </c>
      <c r="E16" t="s">
        <v>2565</v>
      </c>
      <c r="F16" s="10" t="str">
        <f>F14</f>
        <v>N3035DE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1.1475247524752474E-5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9.7230246160018417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1930693069306931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1.01089255067146E-5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0396893874029338</v>
      </c>
      <c r="R16" s="10">
        <f t="shared" si="2"/>
        <v>0</v>
      </c>
    </row>
    <row r="17" spans="1:18">
      <c r="A17" t="str">
        <f>About!$B$2</f>
        <v>DE</v>
      </c>
      <c r="B17" t="str">
        <f>INDEX('EIA Crosswalk'!$I$2:$I$52,MATCH(A17,'EIA Crosswalk'!$G$2:$G$52,0),1)</f>
        <v>South Atlantic</v>
      </c>
      <c r="C17" t="s">
        <v>3604</v>
      </c>
      <c r="D17" t="s">
        <v>245</v>
      </c>
      <c r="E17" t="s">
        <v>2566</v>
      </c>
      <c r="F17" s="10" t="str">
        <f>F14</f>
        <v>N3035DE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1.1475247524752474E-5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9.7230246160018417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1930693069306931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1.01089255067146E-5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0396893874029338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DE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48620800058355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4070021040623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15310447185885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11846898731770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90709100475489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187845816961458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976184876546156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45944080381796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12002984091995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32921376037327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954872191854551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85685976350074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77833842255547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3510754097022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998935656018027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451934543672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57177427916113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83258199735714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3420282042177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226849343434807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97765759515821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9451317880378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132027201059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391733328691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282449390897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875484392599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05009788581461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8225934003385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301962921308621</v>
      </c>
    </row>
    <row r="3" spans="1:37">
      <c r="A3" t="str">
        <f>About!$B$2</f>
        <v>DE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DE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6689483301365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847870238544009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9962534444132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19889003200115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259053851616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1458288232791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330637666431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7641513075640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3912489011097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6828128299600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6762713162445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68199844725858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8567425157872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86619331851720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89666944428494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59634692030724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515255299510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888907034776138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188242102034517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908995652565868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654654580797998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41803671310115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08753015709333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253827688640269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58856492975432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986190350691486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7778821313742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69889166866972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23889507824853</v>
      </c>
    </row>
    <row r="5" spans="1:37">
      <c r="A5" t="str">
        <f>About!$B$2</f>
        <v>DE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43049576212574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75594317916678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7557465877186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03344355711038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7644831846147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0040286485146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42099693919966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23871611543629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68968213576810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968495612598147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15498057574028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7652098956707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09732310004218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1917496022365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7420159254703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61955386766326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566653140874014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47467387224109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29823843121413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0048484452733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8970540719394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18793395673546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891435325103999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218336337923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776968651912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511444722244678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9308604201586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6455920750036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627187416341181</v>
      </c>
    </row>
    <row r="6" spans="1:37">
      <c r="A6" t="str">
        <f>About!$B$2</f>
        <v>DE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20721074086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7216714744326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945414779993143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043229615103036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285448331193239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39126854978744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989808103969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3714537343154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42157013459429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49675170189518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6725190076695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41426235376872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586647238063236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476098247935719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191680013871067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19918504455898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443916780500814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32210123093711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57650149762938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2709867811895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19214618539997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971428531617812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2442898831873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49543607143946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71699460617421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35363506132413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55963726577639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95917511326790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859024195351729</v>
      </c>
    </row>
    <row r="7" spans="1:37">
      <c r="A7" t="str">
        <f>About!$B$2</f>
        <v>DE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DE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DE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DE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DE</v>
      </c>
      <c r="B11" t="str">
        <f>INDEX('EIA Crosswalk'!$J$2:$J$52,MATCH(A11,'EIA Crosswalk'!$G$2:$G$52,0),1)</f>
        <v>SO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DE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DE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DE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DE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DE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DE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DE</v>
      </c>
      <c r="B18" t="str">
        <f>INDEX('EIA Crosswalk'!$J$2:$J$52,MATCH(A18,'EIA Crosswalk'!$G$2:$G$52,0),1)</f>
        <v>SO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977502530392925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6500361035885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46936988111020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56919153142953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0471266432202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961026784250106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039350793262649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791428457320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60655452094091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808005024084847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134724435772241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8386500661403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5236840635871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901002670128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10498558926773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9740977161273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31167162447393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8039273583139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1964456970277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93259298881589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0088594574336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9594165580116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334179852088808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390326180416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42316890257886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47762179671392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87740045784368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309234174077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141099174218166</v>
      </c>
    </row>
    <row r="19" spans="1:37">
      <c r="A19" t="str">
        <f>About!$B$2</f>
        <v>DE</v>
      </c>
      <c r="B19" t="str">
        <f>INDEX('EIA Crosswalk'!$J$2:$J$52,MATCH(A19,'EIA Crosswalk'!$G$2:$G$52,0),1)</f>
        <v>SO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57826597320454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12048228298005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66849087017631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4679651288675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99054623681900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70996476081730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46891811171704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88200235682118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936170007903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34508654776485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50461934304843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54551696671744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4964299250094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197296335421074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14048830321269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33585580519765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66353434836396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8717850519379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78514918610714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300642499159605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1754310478152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35569380774177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984688726169554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08140745866144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73562344491865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07640700672274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13060378408089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67961000639212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141779247143542</v>
      </c>
    </row>
    <row r="20" spans="1:37">
      <c r="A20" t="str">
        <f>About!$B$2</f>
        <v>DE</v>
      </c>
      <c r="B20" t="str">
        <f>INDEX('EIA Crosswalk'!$J$2:$J$52,MATCH(A20,'EIA Crosswalk'!$G$2:$G$52,0),1)</f>
        <v>SO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90182153398186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0259557035827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77258758250734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15998383813066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40970665092060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02689805858250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43298769448136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951682415794536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80009883709954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9859886815376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64956384461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1183733350821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7634239308525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44425656478656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89279934864489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4890109858324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3939599246431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97106561528618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688115782766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61871272277066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126223295800233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7943997428994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84006812050216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238262673712357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644298878466603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046173659529068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4650191397617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89812747503606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7363099915135984</v>
      </c>
    </row>
    <row r="21" spans="1:37">
      <c r="A21" t="str">
        <f>About!$B$2</f>
        <v>DE</v>
      </c>
      <c r="B21" t="str">
        <f>INDEX('EIA Crosswalk'!$J$2:$J$52,MATCH(A21,'EIA Crosswalk'!$G$2:$G$52,0),1)</f>
        <v>SO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677289189400629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3975959160160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33342039338278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258185252715731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03479844027883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540196836489099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125970057625666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6743846447613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636869841187206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56702389708604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722681431572376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333669008163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7146804335231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1140612301405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70242934934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335758299762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354220864165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65429097592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2171038292809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64634233357732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6043421424042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33010702552161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0928799090387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556028003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5406862874887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6670695063799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692471594415051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313431136772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0661904691385</v>
      </c>
    </row>
    <row r="22" spans="1:37">
      <c r="A22" t="str">
        <f>About!$B$2</f>
        <v>DE</v>
      </c>
      <c r="B22" t="str">
        <f>INDEX('EIA Crosswalk'!$J$2:$J$52,MATCH(A22,'EIA Crosswalk'!$G$2:$G$52,0),1)</f>
        <v>SO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70529824365944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50227877313307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583908536222815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7269197203008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58620109509402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741922542157631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4688242565970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4744582158024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866501725467996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83485192147867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06492482458819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998689323292803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5073185388918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02666686923260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787124383182001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892122191530975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820466175519254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3666081663710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994803433192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8002228975670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47875167609245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71870060696634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50484404578965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130951570420636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563224114650831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7129736174732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01668224361292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8241915133485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56878267430934</v>
      </c>
    </row>
    <row r="23" spans="1:37">
      <c r="A23" t="str">
        <f>About!$B$2</f>
        <v>DE</v>
      </c>
      <c r="B23" t="str">
        <f>INDEX('EIA Crosswalk'!$J$2:$J$52,MATCH(A23,'EIA Crosswalk'!$G$2:$G$52,0),1)</f>
        <v>SO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DE</v>
      </c>
      <c r="B24" t="str">
        <f>INDEX('EIA Crosswalk'!$J$2:$J$52,MATCH(A24,'EIA Crosswalk'!$G$2:$G$52,0),1)</f>
        <v>SO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DE</v>
      </c>
      <c r="B25" t="str">
        <f>INDEX('EIA Crosswalk'!$J$2:$J$52,MATCH(A25,'EIA Crosswalk'!$G$2:$G$52,0),1)</f>
        <v>SO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DE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DE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DE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DE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DE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DE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DE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DE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DE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DE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DE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DE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DE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DE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DE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DE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DE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DE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DE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DE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DE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DE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DE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DE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DE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DE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DE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DE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DE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DE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DE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DE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DE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DE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DE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DE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DE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DE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DE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DE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DE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49342923925354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75603065253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67694333283447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2615824049081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35278250072479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6872078793408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51941364327547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25447433604473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7697507659166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63201460347910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18687769361116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4579471481078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33220866252237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83408387995165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2473229290730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74293100578802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46811004705112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3245810429096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9984888508214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57252483259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5469430227137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77903570232753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4140420423550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415678365498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2157260711871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35146051957441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8387754834408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58290661712692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41701087161774</v>
      </c>
    </row>
    <row r="67" spans="1:37">
      <c r="A67" t="str">
        <f>About!$B$2</f>
        <v>DE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DE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DE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DE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DE</v>
      </c>
      <c r="B71" t="str">
        <f>INDEX('EIA Crosswalk'!$J$2:$J$52,MATCH(A71,'EIA Crosswalk'!$G$2:$G$52,0),1)</f>
        <v>SO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DE</v>
      </c>
      <c r="B72" t="str">
        <f>INDEX('EIA Crosswalk'!$J$2:$J$52,MATCH(A72,'EIA Crosswalk'!$G$2:$G$52,0),1)</f>
        <v>SO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DE</v>
      </c>
      <c r="B73" t="str">
        <f>INDEX('EIA Crosswalk'!$J$2:$J$52,MATCH(A73,'EIA Crosswalk'!$G$2:$G$52,0),1)</f>
        <v>SO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DE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</row>
    <row r="75" spans="1:37">
      <c r="A75" t="str">
        <f>About!$B$2</f>
        <v>DE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</row>
    <row r="76" spans="1:37">
      <c r="A76" t="str">
        <f>About!$B$2</f>
        <v>DE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</row>
    <row r="77" spans="1:37">
      <c r="A77" t="str">
        <f>About!$B$2</f>
        <v>DE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</row>
    <row r="78" spans="1:37">
      <c r="A78" t="str">
        <f>About!$B$2</f>
        <v>DE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</row>
    <row r="79" spans="1:37">
      <c r="A79" t="str">
        <f>About!$B$2</f>
        <v>DE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DE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DE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DE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60264533627191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002028684404132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5729274964388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5109769300225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12130961636470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34126196614813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999360708696183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25918045753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86236365088524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549129494079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87695747800775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1117834940270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533882822677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72771279215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9294445726341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19764159471302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67447772670740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27061413987917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7008459358248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0403196763379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367802698679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77236030014641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76096292954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368437472324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1668192299847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167926482522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951984023513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4981076551212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489168189103391</v>
      </c>
    </row>
    <row r="83" spans="1:37">
      <c r="A83" t="str">
        <f>About!$B$2</f>
        <v>DE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DE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DE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DE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DE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DE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DE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DE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DE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DE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DE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DE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DE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DE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DE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DE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873730243451487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32032097973354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34312099845695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49529066429243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61084663824659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1248587811456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9643707060901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62771906718251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77047640725945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44681679096562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1871885822377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289972018640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46782457230834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40793896881886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058362496602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60400975319949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0395995845909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785261563111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65163651870113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75413253418872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60014539765579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2168515405275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827312213544931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864819000598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87047895298757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8161522193112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1137779956370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08267636501978</v>
      </c>
    </row>
    <row r="99" spans="1:37">
      <c r="A99" t="str">
        <f>About!$B$2</f>
        <v>DE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DE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DE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DE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DE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DE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DE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DE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DE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DE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DE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DE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DE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DE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DE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DE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DE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DE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DE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DE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DE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DE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DE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DE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DE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DE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DE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DE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DE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DE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DE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DE</v>
      </c>
      <c r="B130" s="142" t="str">
        <f>INDEX('EIA Crosswalk'!$J$2:$J$52,MATCH(A130,'EIA Crosswalk'!$G$2:$G$52,0),1)</f>
        <v>SO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DE</v>
      </c>
      <c r="B131" s="142" t="str">
        <f>INDEX('EIA Crosswalk'!$J$2:$J$52,MATCH(A131,'EIA Crosswalk'!$G$2:$G$52,0),1)</f>
        <v>SO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DE</v>
      </c>
      <c r="B132" s="142" t="str">
        <f>INDEX('EIA Crosswalk'!$J$2:$J$52,MATCH(A132,'EIA Crosswalk'!$G$2:$G$52,0),1)</f>
        <v>SO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DE</v>
      </c>
      <c r="B133" s="142" t="str">
        <f>INDEX('EIA Crosswalk'!$J$2:$J$52,MATCH(A133,'EIA Crosswalk'!$G$2:$G$52,0),1)</f>
        <v>SO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DE</v>
      </c>
      <c r="B134" s="142" t="str">
        <f>INDEX('EIA Crosswalk'!$J$2:$J$52,MATCH(A134,'EIA Crosswalk'!$G$2:$G$52,0),1)</f>
        <v>SO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DE</v>
      </c>
      <c r="B135" s="142" t="str">
        <f>INDEX('EIA Crosswalk'!$J$2:$J$52,MATCH(A135,'EIA Crosswalk'!$G$2:$G$52,0),1)</f>
        <v>SO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DE</v>
      </c>
      <c r="B136" s="142" t="str">
        <f>INDEX('EIA Crosswalk'!$J$2:$J$52,MATCH(A136,'EIA Crosswalk'!$G$2:$G$52,0),1)</f>
        <v>SO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DE</v>
      </c>
      <c r="B137" s="142" t="str">
        <f>INDEX('EIA Crosswalk'!$J$2:$J$52,MATCH(A137,'EIA Crosswalk'!$G$2:$G$52,0),1)</f>
        <v>SO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DE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0598455692365112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11122377322342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72508615538303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08158098995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8112641097620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5457601783602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3292467535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32203384883546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6584452511752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350561102072846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8379337029195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340690811383194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121747659829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420167024013762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1488085543815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479552799517283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04033673323849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4677725065918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095077677510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4909894632710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42184430796565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3144132979430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10959474523668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02545346500206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8317863210294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9714192371237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898502527892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951934529108365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02960795336139</v>
      </c>
    </row>
    <row r="139" spans="1:37">
      <c r="A139" t="str">
        <f>About!$B$2</f>
        <v>DE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01834403733746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504384233376085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51404762675389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97894335161876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97295923847330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353241619675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00412932050516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43666090321000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95137689027736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73976601616641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545302233069729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43042074333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1625742138675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69813801248775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76218969022262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91017295111589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16110060513203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1723452210897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45254713929623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669616426738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10556175972962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60306839643208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02838407917079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6636601447591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233941983768452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7294878632405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36887634447726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859017617540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28383811166977</v>
      </c>
    </row>
    <row r="140" spans="1:37">
      <c r="A140" t="str">
        <f>About!$B$2</f>
        <v>DE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DE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DE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84837611899131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086364429157253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758144553194423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73984643403274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058669013827427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26785214509673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7989121396615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48466165596519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7298642405461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41960501178314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14372573913254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03054689116122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051196768056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5510243815380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7137126377570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006546631567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4647743359062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55091486539656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607346505015434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28952011649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7295470493512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31955674355781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899401717375345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51361285638377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9311630208608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8715894848279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64818710224345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40246046264485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147875184047958</v>
      </c>
    </row>
    <row r="143" spans="1:37">
      <c r="A143" t="str">
        <f>About!$B$2</f>
        <v>DE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DE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DE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DE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9861867597415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55156864408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0313467367562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733567209231349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79945716080557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06364116741367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54264922381125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10840273400854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4056898252950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4902570142980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0141621591973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998390047718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7078122902458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6225164811029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13103073484935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8145921194370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2389205644141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30854980126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9212477801791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3074682644872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08794580211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46362548045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6352130048580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5657640641156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26915002498958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35212525134515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9384864065930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9460650794586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888071777518924</v>
      </c>
    </row>
    <row r="147" spans="1:37">
      <c r="A147" t="str">
        <f>About!$B$2</f>
        <v>DE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DE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521659563837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87219121123879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3730116447039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93709089326045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24466157563559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2469227763937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59545104965198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1647206770222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0502451906736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58353777509225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1040605592826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9547112272937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068489146315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0210275319664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7140678191141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282160685072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82770553776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59480338614442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59238906872692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72306236606513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5594968743917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0048557003180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228513433623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520295897944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9337082069091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5344880744403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5515567951403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363878952239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4062652307557</v>
      </c>
    </row>
    <row r="149" spans="1:37">
      <c r="A149" t="str">
        <f>About!$B$2</f>
        <v>DE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766083165888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812239328767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95866715614212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11635424201656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7189947117472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200313953236364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68489405386731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9214108779818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5513391241168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99026986637295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8564598131743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9158777937958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37367590385903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75004442618493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30122723757366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498583086590471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59947655960673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25507697593953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12196161865657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5517343669972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3716345650085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1821982213298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8450188455191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68973588453034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334182948627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33406467785123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6339925526996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18317017036085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56833597302794</v>
      </c>
    </row>
    <row r="150" spans="1:37">
      <c r="A150" t="str">
        <f>About!$B$2</f>
        <v>DE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DE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DE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DE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DE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DE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DE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DE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DE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DE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DE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DE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DE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DE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DE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DE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DE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DE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DE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DE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DE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SOAT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011217568980575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0112175689805752E-5</v>
      </c>
    </row>
    <row r="5" spans="1:18">
      <c r="A5" s="153" t="str">
        <f>About!$B$2</f>
        <v>DE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SOAT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DE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SO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1079115474037713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0747725414457523E-5</v>
      </c>
      <c r="O6" s="174">
        <f>IFERROR(SUMIFS(pr_all!$G:$G,pr_all!$B:$B,"US",pr_all!$C:$C,$G6),0)*dollars_2021_2012/10^6</f>
        <v>3.3917584308225997E-5</v>
      </c>
      <c r="P6" s="269">
        <f t="shared" si="0"/>
        <v>3.1079115474037713E-5</v>
      </c>
    </row>
    <row r="7" spans="1:18">
      <c r="A7" t="str">
        <f>About!$B$2</f>
        <v>DE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SO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3555054803114731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643369885145131E-5</v>
      </c>
      <c r="O7" s="174">
        <f>IFERROR(SUMIFS(pr_all!$G:$G,pr_all!$B:$B,"US",pr_all!$C:$C,$G7),0)*dollars_2021_2012/10^6</f>
        <v>2.7850886740229536E-5</v>
      </c>
      <c r="P7" s="269">
        <f t="shared" si="0"/>
        <v>2.3555054803114731E-5</v>
      </c>
    </row>
    <row r="8" spans="1:18">
      <c r="A8" t="str">
        <f>About!$B$2</f>
        <v>DE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SO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8869462966380037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7335842491788755E-5</v>
      </c>
      <c r="O8" s="174">
        <f>IFERROR(SUMIFS(pr_all!$G:$G,pr_all!$B:$B,"US",pr_all!$C:$C,$G8),0)*dollars_2021_2012/10^6</f>
        <v>1.7835751928257741E-5</v>
      </c>
      <c r="P8" s="269">
        <f t="shared" si="0"/>
        <v>1.8869462966380037E-5</v>
      </c>
    </row>
    <row r="9" spans="1:18">
      <c r="A9" s="153" t="str">
        <f>About!$B$2</f>
        <v>DE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SO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8869462966380037E-5</v>
      </c>
      <c r="L9" s="264">
        <f t="shared" si="2"/>
        <v>0</v>
      </c>
      <c r="M9" s="264">
        <f t="shared" si="2"/>
        <v>0</v>
      </c>
      <c r="N9" s="171">
        <f t="shared" si="2"/>
        <v>1.7335842491788755E-5</v>
      </c>
      <c r="O9" s="171">
        <f t="shared" si="2"/>
        <v>1.7835751928257741E-5</v>
      </c>
      <c r="P9" s="269">
        <f t="shared" si="0"/>
        <v>1.8869462966380037E-5</v>
      </c>
    </row>
    <row r="10" spans="1:18">
      <c r="A10" s="153" t="str">
        <f>About!$B$2</f>
        <v>DE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SO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DE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SO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8869462966380037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7335842491788755E-5</v>
      </c>
      <c r="O11" s="159">
        <f t="shared" si="3"/>
        <v>1.7835751928257741E-5</v>
      </c>
      <c r="P11" s="269">
        <f t="shared" si="0"/>
        <v>1.8869462966380037E-5</v>
      </c>
    </row>
    <row r="12" spans="1:18">
      <c r="A12" s="167" t="str">
        <f>About!$B$2</f>
        <v>DE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SOAT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DE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SO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0</v>
      </c>
      <c r="K13" s="173">
        <f>IFERROR(SUMIFS(pr_all!$G:$G,pr_all!$B:$B,$A13,pr_all!$C:$C,$G13),0)*dollars_2021_2012/10^6</f>
        <v>2.0420029523563491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1320290161272463E-6</v>
      </c>
      <c r="O13" s="174">
        <f>IFERROR(SUMIFS(pr_all!$G:$G,pr_all!$B:$B,"US",pr_all!$C:$C,$G13),0)*dollars_2021_2012/10^6</f>
        <v>1.753919548289478E-6</v>
      </c>
      <c r="P13" s="269">
        <f t="shared" si="0"/>
        <v>2.0420029523563491E-6</v>
      </c>
      <c r="R13" s="306">
        <f>J13/K13</f>
        <v>0</v>
      </c>
    </row>
    <row r="14" spans="1:18">
      <c r="A14" t="str">
        <f>About!$B$2</f>
        <v>DE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SO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DE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SO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2873588958187254E-6</v>
      </c>
      <c r="O15" s="174">
        <f>IFERROR(SUMIFS(pr_all!$G:$G,pr_all!$B:$B,"US",pr_all!$C:$C,$G15),0)*dollars_2021_2012/10^6</f>
        <v>5.0245134885780701E-6</v>
      </c>
      <c r="P15" s="269">
        <f t="shared" si="0"/>
        <v>4.2873588958187254E-6</v>
      </c>
    </row>
    <row r="16" spans="1:18">
      <c r="A16" t="str">
        <f>About!$B$2</f>
        <v>DE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SO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4.3009510662311927E-6</v>
      </c>
      <c r="K16" s="173">
        <f>IFERROR(SUMIFS(pr_all!$G:$G,pr_all!$B:$B,$A16,pr_all!$C:$C,$G16),0)*dollars_2021_2012/10^6</f>
        <v>0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1398670174347184E-6</v>
      </c>
      <c r="O16" s="174">
        <f>IFERROR(SUMIFS(pr_all!$G:$G,pr_all!$B:$B,"US",pr_all!$C:$C,$G16),0)*dollars_2021_2012/10^6</f>
        <v>2.9401453297412995E-6</v>
      </c>
      <c r="P16" s="269">
        <f t="shared" si="0"/>
        <v>4.3009510662311927E-6</v>
      </c>
    </row>
    <row r="17" spans="1:16">
      <c r="A17" s="153" t="str">
        <f>About!$B$2</f>
        <v>DE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SO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4.3009510662311927E-6</v>
      </c>
      <c r="K17" s="171">
        <f>K16</f>
        <v>0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1398670174347184E-6</v>
      </c>
      <c r="O17" s="171">
        <f t="shared" ref="O17" si="8">O16</f>
        <v>2.9401453297412995E-6</v>
      </c>
      <c r="P17" s="269">
        <f>IF(I17&gt;0,I17,IF(J17&gt;0,J17,IF(K17&gt;0,K17,IF(N17&gt;0,N17,O17))))</f>
        <v>4.3009510662311927E-6</v>
      </c>
    </row>
    <row r="18" spans="1:16">
      <c r="A18" s="153" t="str">
        <f>About!$B$2</f>
        <v>DE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SO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DE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SO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DE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SOAT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2.4127194819345384E-5</v>
      </c>
      <c r="K20" s="169">
        <f>IFERROR(SUMIFS(pr_all!$G:$G,pr_all!$B:$B,$A20,pr_all!$C:$C,$G20),0)*dollars_2021_2012/10^6</f>
        <v>0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1106376536147898E-6</v>
      </c>
      <c r="O20" s="170">
        <f>IFERROR(SUMIFS(pr_all!$G:$G,pr_all!$B:$B,"US",pr_all!$C:$C,$G20),0)*dollars_2021_2012/10^6</f>
        <v>8.7611247001513056E-6</v>
      </c>
      <c r="P20" s="268">
        <f t="shared" si="0"/>
        <v>2.4127194819345384E-5</v>
      </c>
    </row>
    <row r="21" spans="1:16">
      <c r="A21" t="str">
        <f>About!$B$2</f>
        <v>DE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SO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0</v>
      </c>
      <c r="K21" s="173">
        <f>IFERROR(SUMIFS(pr_all!$G:$G,pr_all!$B:$B,$A21,pr_all!$C:$C,$G21),0)*dollars_2021_2012/10^6</f>
        <v>2.9231992471491305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5925695095398013E-6</v>
      </c>
      <c r="O21" s="174">
        <f>IFERROR(SUMIFS(pr_all!$G:$G,pr_all!$B:$B,"US",pr_all!$C:$C,$G21),0)*dollars_2021_2012/10^6</f>
        <v>4.3636162674834846E-6</v>
      </c>
      <c r="P21" s="269">
        <f t="shared" si="0"/>
        <v>2.9231992471491305E-6</v>
      </c>
    </row>
    <row r="22" spans="1:16">
      <c r="A22" t="str">
        <f>About!$B$2</f>
        <v>DE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SO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1023342834707871E-5</v>
      </c>
      <c r="K22" s="173">
        <f>IFERROR(SUMIFS(pr_all!$G:$G,pr_all!$B:$B,$A22,pr_all!$C:$C,$G22),0)*dollars_2021_2012/10^6</f>
        <v>1.0692978115658557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091029929512488E-5</v>
      </c>
      <c r="O22" s="174">
        <f>IFERROR(SUMIFS(pr_all!$G:$G,pr_all!$B:$B,"US",pr_all!$C:$C,$G22),0)*dollars_2021_2012/10^6</f>
        <v>9.9049852751227047E-6</v>
      </c>
      <c r="P22" s="269">
        <f t="shared" si="0"/>
        <v>1.1023342834707871E-5</v>
      </c>
    </row>
    <row r="23" spans="1:16">
      <c r="A23" t="str">
        <f>About!$B$2</f>
        <v>DE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SO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9.0686709317497773E-6</v>
      </c>
      <c r="K23" s="173">
        <f>IFERROR(SUMIFS(pr_all!$G:$G,pr_all!$B:$B,$A23,pr_all!$C:$C,$G23),0)*dollars_2021_2012/10^6</f>
        <v>8.7950168653356454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8.4965775219068938E-6</v>
      </c>
      <c r="O23" s="174">
        <f>IFERROR(SUMIFS(pr_all!$G:$G,pr_all!$B:$B,"US",pr_all!$C:$C,$G23),0)*dollars_2021_2012/10^6</f>
        <v>7.4054380927777973E-6</v>
      </c>
      <c r="P23" s="269">
        <f t="shared" si="0"/>
        <v>9.0686709317497773E-6</v>
      </c>
    </row>
    <row r="24" spans="1:16">
      <c r="A24" t="str">
        <f>About!$B$2</f>
        <v>DE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SO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9.7230246160018417E-6</v>
      </c>
      <c r="K24" s="173">
        <f>IFERROR(SUMIFS(pr_all!$G:$G,pr_all!$B:$B,$A24,pr_all!$C:$C,$G24),0)*dollars_2021_2012/10^6</f>
        <v>9.4304949625419773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4333377311141444E-6</v>
      </c>
      <c r="O24" s="174">
        <f>IFERROR(SUMIFS(pr_all!$G:$G,pr_all!$B:$B,"US",pr_all!$C:$C,$G24),0)*dollars_2021_2012/10^6</f>
        <v>4.9906213233937319E-6</v>
      </c>
      <c r="P24" s="269">
        <f t="shared" si="0"/>
        <v>9.7230246160018417E-6</v>
      </c>
    </row>
    <row r="25" spans="1:16">
      <c r="A25" s="153" t="str">
        <f>About!$B$2</f>
        <v>DE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SO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9.7230246160018417E-6</v>
      </c>
      <c r="K25" s="171">
        <f>K24</f>
        <v>9.4304949625419773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5.4333377311141444E-6</v>
      </c>
      <c r="O25" s="171">
        <f t="shared" ref="O25" si="13">O24</f>
        <v>4.9906213233937319E-6</v>
      </c>
      <c r="P25" s="269">
        <f>IF(I25&gt;0,I25,IF(J25&gt;0,J25,IF(K25&gt;0,K25,IF(N25&gt;0,N25,O25))))</f>
        <v>9.7230246160018417E-6</v>
      </c>
    </row>
    <row r="26" spans="1:16">
      <c r="A26" s="153" t="str">
        <f>About!$B$2</f>
        <v>DE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SO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9.7230246160018417E-6</v>
      </c>
      <c r="K26" s="159">
        <f>K24</f>
        <v>9.4304949625419773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5.4333377311141444E-6</v>
      </c>
      <c r="O26" s="159">
        <f t="shared" si="14"/>
        <v>4.9906213233937319E-6</v>
      </c>
      <c r="P26" s="269">
        <f t="shared" si="0"/>
        <v>9.7230246160018417E-6</v>
      </c>
    </row>
    <row r="27" spans="1:16">
      <c r="A27" s="153" t="str">
        <f>About!$B$2</f>
        <v>DE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SO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9.7230246160018417E-6</v>
      </c>
      <c r="K27" s="159">
        <f t="shared" ref="K27:O27" si="15">K24</f>
        <v>9.4304949625419773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5.4333377311141444E-6</v>
      </c>
      <c r="O27" s="159">
        <f t="shared" si="15"/>
        <v>4.9906213233937319E-6</v>
      </c>
      <c r="P27" s="269">
        <f t="shared" si="0"/>
        <v>9.7230246160018417E-6</v>
      </c>
    </row>
    <row r="28" spans="1:16">
      <c r="A28" s="177" t="str">
        <f>About!$B$2</f>
        <v>DE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SOAT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DE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SO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994418816351143E-7</v>
      </c>
      <c r="O29" s="174">
        <f>IFERROR(SUMIFS(pr_all!$G:$G,pr_all!$B:$B,"US",pr_all!$C:$C,$G29),0)*dollars_2021_2012/10^6</f>
        <v>5.8463984942982603E-7</v>
      </c>
      <c r="P29" s="269">
        <f t="shared" si="0"/>
        <v>6.1994418816351143E-7</v>
      </c>
    </row>
    <row r="30" spans="1:16">
      <c r="A30" s="159" t="str">
        <f>About!$B$2</f>
        <v>DE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SOAT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DE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SOAT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DE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SOAT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DE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SOAT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DE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SOAT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DE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SOAT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DE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SOAT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DE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SOAT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DE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SOAT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DE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SOAT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DE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SOAT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DE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SOAT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DE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SOAT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DE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SOAT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DE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SOAT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DE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SOAT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DE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SOAT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DE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SOAT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DE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SOAT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DE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SOAT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DE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SOAT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DE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SOAT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DE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SOAT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DE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SOAT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DE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SOAT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DE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SOAT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DE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SOAT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DE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SOAT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DE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SOAT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DE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SOAT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DE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SOAT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DE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SO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9731594918256633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DE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SO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91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DE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SO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159719895191347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4125716171941948E-6</v>
      </c>
      <c r="O63" s="174">
        <f>IFERROR(SUMIFS(pr_all!$G:$G,pr_all!$B:$B,"US",pr_all!$C:$C,$G63),0)*dollars_2021_2012/10^6</f>
        <v>3.6857729637967291E-6</v>
      </c>
      <c r="P63" s="269">
        <f t="shared" si="16"/>
        <v>7.1597198951913474E-6</v>
      </c>
    </row>
    <row r="64" spans="1:16">
      <c r="A64" t="str">
        <f>About!$B$2</f>
        <v>DE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SO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8.0493892312802137E-7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907229398088348E-6</v>
      </c>
      <c r="O64" s="174">
        <f>IFERROR(SUMIFS(pr_all!$G:$G,pr_all!$B:$B,"US",pr_all!$C:$C,$G64),0)*dollars_2021_2012/10^6</f>
        <v>2.2961941912388819E-6</v>
      </c>
      <c r="P64" s="269">
        <f t="shared" si="16"/>
        <v>8.0493892312802137E-7</v>
      </c>
    </row>
    <row r="65" spans="1:16">
      <c r="A65" s="153" t="str">
        <f>About!$B$2</f>
        <v>DE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SO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8.0493892312802137E-7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907229398088348E-6</v>
      </c>
      <c r="O65" s="171">
        <f t="shared" ref="O65" si="21">O64</f>
        <v>2.2961941912388819E-6</v>
      </c>
      <c r="P65" s="269">
        <f>IF(I65&gt;0,I65,IF(J65&gt;0,J65,IF(K65&gt;0,K65,IF(N65&gt;0,N65,O65))))</f>
        <v>8.0493892312802137E-7</v>
      </c>
    </row>
    <row r="66" spans="1:16">
      <c r="A66" s="153" t="str">
        <f>About!$B$2</f>
        <v>DE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SO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8.0493892312802137E-7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907229398088348E-6</v>
      </c>
      <c r="O66" s="159">
        <f t="shared" si="22"/>
        <v>2.2961941912388819E-6</v>
      </c>
      <c r="P66" s="269">
        <f t="shared" si="16"/>
        <v>8.0493892312802137E-7</v>
      </c>
    </row>
    <row r="67" spans="1:16">
      <c r="A67" s="153" t="str">
        <f>About!$B$2</f>
        <v>DE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SO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8.0493892312802137E-7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907229398088348E-6</v>
      </c>
      <c r="O67" s="159">
        <f t="shared" si="23"/>
        <v>2.2961941912388819E-6</v>
      </c>
      <c r="P67" s="269">
        <f t="shared" si="16"/>
        <v>8.0493892312802137E-7</v>
      </c>
    </row>
    <row r="68" spans="1:16">
      <c r="A68" s="167" t="str">
        <f>About!$B$2</f>
        <v>DE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SOAT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1140238033730667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72222025398461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1140238033730667E-5</v>
      </c>
    </row>
    <row r="69" spans="1:16">
      <c r="A69" t="str">
        <f>About!$B$2</f>
        <v>DE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SOAT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1140238033730667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72222025398461E-5</v>
      </c>
      <c r="O69" s="174">
        <f>IFERROR(SUMIFS(pr_all!$G:$G,pr_all!$B:$B,"US",pr_all!$C:$C,$G69),0)*dollars_2021_2012/10^6</f>
        <v>2.1301225818356271E-5</v>
      </c>
      <c r="P69" s="269">
        <f t="shared" si="24"/>
        <v>2.1140238033730667E-5</v>
      </c>
    </row>
    <row r="70" spans="1:16">
      <c r="A70" t="str">
        <f>About!$B$2</f>
        <v>DE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SOAT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1140238033730667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72222025398461E-5</v>
      </c>
      <c r="O70" s="174">
        <f>IFERROR(SUMIFS(pr_all!$G:$G,pr_all!$B:$B,"US",pr_all!$C:$C,$G70),0)*dollars_2021_2012/10^6</f>
        <v>2.1479159685574048E-5</v>
      </c>
      <c r="P70" s="269">
        <f t="shared" si="24"/>
        <v>2.1140238033730667E-5</v>
      </c>
    </row>
    <row r="71" spans="1:16">
      <c r="A71" t="str">
        <f>About!$B$2</f>
        <v>DE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SO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1140238033730667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72222025398461E-5</v>
      </c>
      <c r="O71" s="174">
        <f>IFERROR(SUMIFS(pr_all!$G:$G,pr_all!$B:$B,"US",pr_all!$C:$C,$G71),0)*dollars_2021_2012/10^6</f>
        <v>2.1479159685574048E-5</v>
      </c>
      <c r="P71" s="269">
        <f t="shared" si="24"/>
        <v>2.1140238033730667E-5</v>
      </c>
    </row>
    <row r="72" spans="1:16">
      <c r="A72" t="str">
        <f>About!$B$2</f>
        <v>DE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SO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1140238033730667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72222025398461E-5</v>
      </c>
      <c r="O72" s="174">
        <f>IFERROR(SUMIFS(pr_all!$G:$G,pr_all!$B:$B,"US",pr_all!$C:$C,$G72),0)*dollars_2021_2012/10^6</f>
        <v>2.1301225818356271E-5</v>
      </c>
      <c r="P72" s="269">
        <f t="shared" si="24"/>
        <v>2.1140238033730667E-5</v>
      </c>
    </row>
    <row r="73" spans="1:16">
      <c r="A73" s="153" t="str">
        <f>About!$B$2</f>
        <v>DE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SO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1140238033730667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72222025398461E-5</v>
      </c>
      <c r="O73" s="159">
        <f t="shared" si="26"/>
        <v>2.1301225818356271E-5</v>
      </c>
      <c r="P73" s="269">
        <f t="shared" si="24"/>
        <v>2.1140238033730667E-5</v>
      </c>
    </row>
    <row r="74" spans="1:16">
      <c r="A74" s="153" t="str">
        <f>About!$B$2</f>
        <v>DE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SO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1140238033730667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72222025398461E-5</v>
      </c>
      <c r="O74" s="159">
        <f t="shared" si="27"/>
        <v>2.1301225818356271E-5</v>
      </c>
      <c r="P74" s="269">
        <f t="shared" si="24"/>
        <v>2.1140238033730667E-5</v>
      </c>
    </row>
    <row r="75" spans="1:16">
      <c r="A75" s="153" t="str">
        <f>About!$B$2</f>
        <v>DE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SO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1140238033730667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72222025398461E-5</v>
      </c>
      <c r="O75" s="159">
        <f t="shared" si="28"/>
        <v>2.1301225818356271E-5</v>
      </c>
      <c r="P75" s="269">
        <f t="shared" si="24"/>
        <v>2.1140238033730667E-5</v>
      </c>
    </row>
    <row r="76" spans="1:16">
      <c r="A76" s="167" t="str">
        <f>About!$B$2</f>
        <v>DE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SOAT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089580913016201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64145117335662E-5</v>
      </c>
      <c r="O76" s="170">
        <f>IFERROR(SUMIFS(pr_all!$G:$G,pr_all!$B:$B,"US",pr_all!$C:$C,$G76),0)*dollars_2021_2012/10^6</f>
        <v>2.0233622615049633E-5</v>
      </c>
      <c r="P76" s="268">
        <f t="shared" si="24"/>
        <v>2.0089580913016201E-5</v>
      </c>
    </row>
    <row r="77" spans="1:16">
      <c r="A77" t="str">
        <f>About!$B$2</f>
        <v>DE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SO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565339115031183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547333902277002E-5</v>
      </c>
      <c r="O77" s="174">
        <f>IFERROR(SUMIFS(pr_all!$G:$G,pr_all!$B:$B,"US",pr_all!$C:$C,$G77),0)*dollars_2021_2012/10^6</f>
        <v>1.3497554784662506E-5</v>
      </c>
      <c r="P77" s="269">
        <f t="shared" si="24"/>
        <v>1.3565339115031183E-5</v>
      </c>
    </row>
    <row r="78" spans="1:16">
      <c r="A78" t="str">
        <f>About!$B$2</f>
        <v>DE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SOAT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3438243495589916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3776223698400398E-5</v>
      </c>
      <c r="O78" s="174">
        <f>IFERROR(SUMIFS(pr_all!$G:$G,pr_all!$B:$B,"US",pr_all!$C:$C,$G78),0)*dollars_2021_2012/10^6</f>
        <v>1.4751564896483003E-5</v>
      </c>
      <c r="P78" s="269">
        <f t="shared" si="24"/>
        <v>1.3438243495589916E-5</v>
      </c>
    </row>
    <row r="79" spans="1:16">
      <c r="A79" t="str">
        <f>About!$B$2</f>
        <v>DE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SO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3438243495589916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3776223698400398E-5</v>
      </c>
      <c r="O79" s="174">
        <f>IFERROR(SUMIFS(pr_all!$G:$G,pr_all!$B:$B,"US",pr_all!$C:$C,$G79),0)*dollars_2021_2012/10^6</f>
        <v>1.4751564896483003E-5</v>
      </c>
      <c r="P79" s="269">
        <f t="shared" si="24"/>
        <v>1.3438243495589916E-5</v>
      </c>
    </row>
    <row r="80" spans="1:16">
      <c r="A80" t="str">
        <f>About!$B$2</f>
        <v>DE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SO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1726689153780858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081434312121469E-5</v>
      </c>
      <c r="O80" s="174">
        <f>IFERROR(SUMIFS(pr_all!$G:$G,pr_all!$B:$B,"US",pr_all!$C:$C,$G80),0)*dollars_2021_2012/10^6</f>
        <v>1.4768510979075172E-5</v>
      </c>
      <c r="P80" s="269">
        <f t="shared" si="24"/>
        <v>1.1726689153780858E-5</v>
      </c>
    </row>
    <row r="81" spans="1:16">
      <c r="A81" s="153" t="str">
        <f>About!$B$2</f>
        <v>DE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SO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1726689153780858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3081434312121469E-5</v>
      </c>
      <c r="O81" s="171">
        <f t="shared" ref="O81" si="33">O80</f>
        <v>1.4768510979075172E-5</v>
      </c>
      <c r="P81" s="269">
        <f>IF(I81&gt;0,I81,IF(J81&gt;0,J81,IF(K81&gt;0,K81,IF(N81&gt;0,N81,O81))))</f>
        <v>1.1726689153780858E-5</v>
      </c>
    </row>
    <row r="82" spans="1:16">
      <c r="A82" s="153" t="str">
        <f>About!$B$2</f>
        <v>DE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SO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1726689153780858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081434312121469E-5</v>
      </c>
      <c r="O82" s="159">
        <f t="shared" si="34"/>
        <v>1.4768510979075172E-5</v>
      </c>
      <c r="P82" s="269">
        <f t="shared" si="24"/>
        <v>1.1726689153780858E-5</v>
      </c>
    </row>
    <row r="83" spans="1:16">
      <c r="A83" s="153" t="str">
        <f>About!$B$2</f>
        <v>DE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SO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1726689153780858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081434312121469E-5</v>
      </c>
      <c r="O83" s="159">
        <f t="shared" si="35"/>
        <v>1.4768510979075172E-5</v>
      </c>
      <c r="P83" s="269">
        <f t="shared" si="24"/>
        <v>1.1726689153780858E-5</v>
      </c>
    </row>
    <row r="84" spans="1:16">
      <c r="A84" s="181" t="str">
        <f>About!$B$2</f>
        <v>DE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SOAT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DE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SOAT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DE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SOAT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DE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SOAT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DE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SOAT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DE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SOAT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DE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SOAT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DE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SOAT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DE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SOAT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DE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SOAT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DE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SOAT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DE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SOAT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DE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SOAT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DE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SOAT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DE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SOAT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DE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SOAT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DE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SOAT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387586374875446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9906120603756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387586374875446E-5</v>
      </c>
    </row>
    <row r="101" spans="1:16">
      <c r="A101" s="153" t="str">
        <f>About!$B$2</f>
        <v>DE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SO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DE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SO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8674583016570098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94967127357269E-5</v>
      </c>
      <c r="O102" s="174">
        <f>IFERROR(SUMIFS(pr_all!$G:$G,pr_all!$B:$B,"US",pr_all!$C:$C,$G102),0)*dollars_2021_2012/10^6</f>
        <v>1.9530360187474625E-5</v>
      </c>
      <c r="P102" s="269">
        <f t="shared" si="36"/>
        <v>1.8674583016570098E-5</v>
      </c>
    </row>
    <row r="103" spans="1:16">
      <c r="A103" t="str">
        <f>About!$B$2</f>
        <v>DE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SO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8674583016570098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17914947534164E-5</v>
      </c>
      <c r="O103" s="174">
        <f>IFERROR(SUMIFS(pr_all!$G:$G,pr_all!$B:$B,"US",pr_all!$C:$C,$G103),0)*dollars_2021_2012/10^6</f>
        <v>1.9589671476547218E-5</v>
      </c>
      <c r="P103" s="269">
        <f t="shared" si="36"/>
        <v>1.8674583016570098E-5</v>
      </c>
    </row>
    <row r="104" spans="1:16">
      <c r="A104" t="str">
        <f>About!$B$2</f>
        <v>DE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SO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3548393032439014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483070795044961E-5</v>
      </c>
      <c r="O104" s="174">
        <f>IFERROR(SUMIFS(pr_all!$G:$G,pr_all!$B:$B,"US",pr_all!$C:$C,$G104),0)*dollars_2021_2012/10^6</f>
        <v>1.4785457061667341E-5</v>
      </c>
      <c r="P104" s="269">
        <f t="shared" si="36"/>
        <v>1.3548393032439014E-5</v>
      </c>
    </row>
    <row r="105" spans="1:16">
      <c r="A105" s="153" t="str">
        <f>About!$B$2</f>
        <v>DE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SO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3548393032439014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5483070795044961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3548393032439014E-5</v>
      </c>
    </row>
    <row r="106" spans="1:16">
      <c r="A106" s="153" t="str">
        <f>About!$B$2</f>
        <v>DE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SO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3548393032439014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483070795044961E-5</v>
      </c>
      <c r="O106" s="159">
        <f t="shared" si="42"/>
        <v>1.4785457061667341E-5</v>
      </c>
      <c r="P106" s="269">
        <f t="shared" si="36"/>
        <v>1.3548393032439014E-5</v>
      </c>
    </row>
    <row r="107" spans="1:16">
      <c r="A107" s="153" t="str">
        <f>About!$B$2</f>
        <v>DE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SO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3548393032439014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483070795044961E-5</v>
      </c>
      <c r="O107" s="159">
        <f t="shared" si="43"/>
        <v>1.4785457061667341E-5</v>
      </c>
      <c r="P107" s="269">
        <f t="shared" si="36"/>
        <v>1.3548393032439014E-5</v>
      </c>
    </row>
    <row r="108" spans="1:16">
      <c r="A108" s="177" t="str">
        <f>About!$B$2</f>
        <v>DE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SOAT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DE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SO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DE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SO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DE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SO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DE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SO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DE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SO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DE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SO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DE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SO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DE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SOAT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DE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SOAT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8799267097325696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9628072960018998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8799267097325696E-6</v>
      </c>
    </row>
    <row r="118" spans="1:16">
      <c r="A118" s="160" t="str">
        <f>About!$B$2</f>
        <v>DE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SOAT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DE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SOAT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9470660378617444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3.9470660378617444E-6</v>
      </c>
    </row>
    <row r="120" spans="1:16">
      <c r="A120" s="160" t="str">
        <f>About!$B$2</f>
        <v>DE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SOAT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0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8906519769094758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8906519769094758E-6</v>
      </c>
    </row>
    <row r="121" spans="1:16">
      <c r="A121" s="160" t="str">
        <f>About!$B$2</f>
        <v>DE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SOAT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DE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SOAT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DE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SOAT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DE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SOAT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8.9729507325534173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9.5261192857406428E-6</v>
      </c>
      <c r="O124" s="179">
        <f>IFERROR(SUMIFS(pr_all!$G:$G,pr_all!$B:$B,"US",pr_all!$C:$C,$G124),0)*dollars_2021_2012/10^6</f>
        <v>1.0065973059748311E-5</v>
      </c>
      <c r="P124" s="268">
        <f t="shared" si="36"/>
        <v>8.9729507325534173E-6</v>
      </c>
    </row>
    <row r="125" spans="1:16">
      <c r="A125" t="str">
        <f>About!$B$2</f>
        <v>DE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SO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1.0633666826585968E-5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84972937963612E-5</v>
      </c>
      <c r="O125" s="174">
        <f>IFERROR(SUMIFS(pr_all!$G:$G,pr_all!$B:$B,"US",pr_all!$C:$C,$G125),0)*dollars_2021_2012/10^6</f>
        <v>1.1421659667121818E-5</v>
      </c>
      <c r="P125" s="269">
        <f t="shared" si="36"/>
        <v>1.0633666826585968E-5</v>
      </c>
    </row>
    <row r="126" spans="1:16">
      <c r="A126" t="str">
        <f>About!$B$2</f>
        <v>DE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SOAT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9.3627106321733027E-6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9.6287641288703521E-6</v>
      </c>
      <c r="O126" s="174">
        <f>IFERROR(SUMIFS(pr_all!$G:$G,pr_all!$B:$B,"US",pr_all!$C:$C,$G126),0)*dollars_2021_2012/10^6</f>
        <v>1.1108157139166694E-5</v>
      </c>
      <c r="P126" s="269">
        <f t="shared" si="36"/>
        <v>9.3627106321733027E-6</v>
      </c>
    </row>
    <row r="127" spans="1:16">
      <c r="A127" t="str">
        <f>About!$B$2</f>
        <v>DE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SO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9.3627106321733027E-6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9.6287641288703521E-6</v>
      </c>
      <c r="O127" s="174">
        <f>IFERROR(SUMIFS(pr_all!$G:$G,pr_all!$B:$B,"US",pr_all!$C:$C,$G127),0)*dollars_2021_2012/10^6</f>
        <v>1.1108157139166694E-5</v>
      </c>
      <c r="P127" s="269">
        <f t="shared" si="36"/>
        <v>9.3627106321733027E-6</v>
      </c>
    </row>
    <row r="128" spans="1:16">
      <c r="A128" t="str">
        <f>About!$B$2</f>
        <v>DE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SO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9.3627106321733027E-6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243157821899067E-6</v>
      </c>
      <c r="O128" s="174">
        <f>IFERROR(SUMIFS(pr_all!$G:$G,pr_all!$B:$B,"US",pr_all!$C:$C,$G128),0)*dollars_2021_2012/10^6</f>
        <v>1.0515044248440786E-5</v>
      </c>
      <c r="P128" s="269">
        <f t="shared" si="36"/>
        <v>9.3627106321733027E-6</v>
      </c>
    </row>
    <row r="129" spans="1:16">
      <c r="A129" s="153" t="str">
        <f>About!$B$2</f>
        <v>DE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SO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9.3627106321733027E-6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243157821899067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3627106321733027E-6</v>
      </c>
    </row>
    <row r="130" spans="1:16">
      <c r="A130" s="153" t="str">
        <f>About!$B$2</f>
        <v>DE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SO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9.3627106321733027E-6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243157821899067E-6</v>
      </c>
      <c r="O130" s="159">
        <f t="shared" si="50"/>
        <v>1.0515044248440786E-5</v>
      </c>
      <c r="P130" s="269">
        <f t="shared" si="36"/>
        <v>9.3627106321733027E-6</v>
      </c>
    </row>
    <row r="131" spans="1:16">
      <c r="A131" s="153" t="str">
        <f>About!$B$2</f>
        <v>DE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SO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9.3627106321733027E-6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243157821899067E-6</v>
      </c>
      <c r="O131" s="159">
        <f t="shared" si="51"/>
        <v>1.0515044248440786E-5</v>
      </c>
      <c r="P131" s="269">
        <f t="shared" si="36"/>
        <v>9.3627106321733027E-6</v>
      </c>
    </row>
    <row r="132" spans="1:16">
      <c r="A132" s="167" t="str">
        <f>About!$B$2</f>
        <v>DE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SOAT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9191438535631247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423795319695082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9191438535631247E-5</v>
      </c>
    </row>
    <row r="133" spans="1:16">
      <c r="A133" t="str">
        <f>About!$B$2</f>
        <v>DE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SOAT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7073178211610139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121192112287945E-5</v>
      </c>
      <c r="O133" s="174">
        <f>IFERROR(SUMIFS(pr_all!$G:$G,pr_all!$B:$B,"US",pr_all!$C:$C,$G133),0)*dollars_2021_2012/10^6</f>
        <v>1.3361986123925154E-5</v>
      </c>
      <c r="P133" s="269">
        <f t="shared" si="52"/>
        <v>1.7073178211610139E-5</v>
      </c>
    </row>
    <row r="134" spans="1:16">
      <c r="A134" t="str">
        <f>About!$B$2</f>
        <v>DE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SO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4876849245303902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8643586825929887E-5</v>
      </c>
      <c r="O134" s="174">
        <f>IFERROR(SUMIFS(pr_all!$G:$G,pr_all!$B:$B,"US",pr_all!$C:$C,$G134),0)*dollars_2021_2012/10^6</f>
        <v>2.271622371480237E-5</v>
      </c>
      <c r="P134" s="269">
        <f t="shared" si="52"/>
        <v>2.4876849245303902E-5</v>
      </c>
    </row>
    <row r="135" spans="1:16">
      <c r="A135" t="str">
        <f>About!$B$2</f>
        <v>DE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SO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683418311990257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7492123031249872E-5</v>
      </c>
      <c r="O135" s="174">
        <f>IFERROR(SUMIFS(pr_all!$G:$G,pr_all!$B:$B,"US",pr_all!$C:$C,$G135),0)*dollars_2021_2012/10^6</f>
        <v>1.675120264235893E-5</v>
      </c>
      <c r="P135" s="269">
        <f t="shared" si="52"/>
        <v>1.6683418311990257E-5</v>
      </c>
    </row>
    <row r="136" spans="1:16">
      <c r="A136" t="str">
        <f>About!$B$2</f>
        <v>DE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SO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7073178211610139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121192112287945E-5</v>
      </c>
      <c r="O136" s="174">
        <f>IFERROR(SUMIFS(pr_all!$G:$G,pr_all!$B:$B,"US",pr_all!$C:$C,$G136),0)*dollars_2021_2012/10^6</f>
        <v>1.3361986123925154E-5</v>
      </c>
      <c r="P136" s="269">
        <f t="shared" si="52"/>
        <v>1.7073178211610139E-5</v>
      </c>
    </row>
    <row r="137" spans="1:16">
      <c r="A137" s="153" t="str">
        <f>About!$B$2</f>
        <v>DE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SO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7073178211610139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1211921122879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7073178211610139E-5</v>
      </c>
    </row>
    <row r="138" spans="1:16">
      <c r="A138" s="153" t="str">
        <f>About!$B$2</f>
        <v>DE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SO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7073178211610139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121192112287945E-5</v>
      </c>
      <c r="O138" s="159">
        <f t="shared" si="58"/>
        <v>1.3361986123925154E-5</v>
      </c>
      <c r="P138" s="269">
        <f t="shared" si="52"/>
        <v>1.7073178211610139E-5</v>
      </c>
    </row>
    <row r="139" spans="1:16">
      <c r="A139" s="153" t="str">
        <f>About!$B$2</f>
        <v>DE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SO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7073178211610139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121192112287945E-5</v>
      </c>
      <c r="O139" s="159">
        <f t="shared" si="59"/>
        <v>1.3361986123925154E-5</v>
      </c>
      <c r="P139" s="269">
        <f t="shared" si="52"/>
        <v>1.7073178211610139E-5</v>
      </c>
    </row>
    <row r="140" spans="1:16">
      <c r="A140" s="167" t="str">
        <f>About!$B$2</f>
        <v>DE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SOAT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DE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SO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DE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SO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DE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SO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DE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SO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DE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SO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DE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SO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DE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SOAT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G1" sqref="G1:G1048576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DE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0112175689805752E-5</v>
      </c>
      <c r="H2">
        <f>$G2*INDEX('Future Scaling Factors'!$I$2:$AL$169,MATCH($E2,'Future Scaling Factors'!$F$2:$F$169,0),MATCH(H$1,'Future Scaling Factors'!$I$1:$AL$1,0))</f>
        <v>2.1815297486537496E-5</v>
      </c>
      <c r="I2">
        <f>$G2*INDEX('Future Scaling Factors'!$I$2:$AL$169,MATCH($E2,'Future Scaling Factors'!$F$2:$F$169,0),MATCH(I$1,'Future Scaling Factors'!$I$1:$AL$1,0))</f>
        <v>2.2296646231376531E-5</v>
      </c>
      <c r="J2">
        <f>$G2*INDEX('Future Scaling Factors'!$I$2:$AL$169,MATCH($E2,'Future Scaling Factors'!$F$2:$F$169,0),MATCH(J$1,'Future Scaling Factors'!$I$1:$AL$1,0))</f>
        <v>2.2002327744191453E-5</v>
      </c>
      <c r="K2">
        <f>$G2*INDEX('Future Scaling Factors'!$I$2:$AL$169,MATCH($E2,'Future Scaling Factors'!$F$2:$F$169,0),MATCH(K$1,'Future Scaling Factors'!$I$1:$AL$1,0))</f>
        <v>2.2173819663462882E-5</v>
      </c>
      <c r="L2">
        <f>$G2*INDEX('Future Scaling Factors'!$I$2:$AL$169,MATCH($E2,'Future Scaling Factors'!$F$2:$F$169,0),MATCH(L$1,'Future Scaling Factors'!$I$1:$AL$1,0))</f>
        <v>2.2116408375983355E-5</v>
      </c>
      <c r="M2">
        <f>$G2*INDEX('Future Scaling Factors'!$I$2:$AL$169,MATCH($E2,'Future Scaling Factors'!$F$2:$F$169,0),MATCH(M$1,'Future Scaling Factors'!$I$1:$AL$1,0))</f>
        <v>2.1897444584640685E-5</v>
      </c>
      <c r="N2">
        <f>$G2*INDEX('Future Scaling Factors'!$I$2:$AL$169,MATCH($E2,'Future Scaling Factors'!$F$2:$F$169,0),MATCH(N$1,'Future Scaling Factors'!$I$1:$AL$1,0))</f>
        <v>2.1675109573419032E-5</v>
      </c>
      <c r="O2">
        <f>$G2*INDEX('Future Scaling Factors'!$I$2:$AL$169,MATCH($E2,'Future Scaling Factors'!$F$2:$F$169,0),MATCH(O$1,'Future Scaling Factors'!$I$1:$AL$1,0))</f>
        <v>2.1559506334353146E-5</v>
      </c>
      <c r="P2">
        <f>$G2*INDEX('Future Scaling Factors'!$I$2:$AL$169,MATCH($E2,'Future Scaling Factors'!$F$2:$F$169,0),MATCH(P$1,'Future Scaling Factors'!$I$1:$AL$1,0))</f>
        <v>2.1488074944046074E-5</v>
      </c>
      <c r="Q2">
        <f>$G2*INDEX('Future Scaling Factors'!$I$2:$AL$169,MATCH($E2,'Future Scaling Factors'!$F$2:$F$169,0),MATCH(Q$1,'Future Scaling Factors'!$I$1:$AL$1,0))</f>
        <v>2.1526722189053612E-5</v>
      </c>
      <c r="R2">
        <f>$G2*INDEX('Future Scaling Factors'!$I$2:$AL$169,MATCH($E2,'Future Scaling Factors'!$F$2:$F$169,0),MATCH(R$1,'Future Scaling Factors'!$I$1:$AL$1,0))</f>
        <v>2.1498517107139159E-5</v>
      </c>
      <c r="S2">
        <f>$G2*INDEX('Future Scaling Factors'!$I$2:$AL$169,MATCH($E2,'Future Scaling Factors'!$F$2:$F$169,0),MATCH(S$1,'Future Scaling Factors'!$I$1:$AL$1,0))</f>
        <v>2.1793124127778121E-5</v>
      </c>
      <c r="T2">
        <f>$G2*INDEX('Future Scaling Factors'!$I$2:$AL$169,MATCH($E2,'Future Scaling Factors'!$F$2:$F$169,0),MATCH(T$1,'Future Scaling Factors'!$I$1:$AL$1,0))</f>
        <v>2.2061878051323715E-5</v>
      </c>
      <c r="U2">
        <f>$G2*INDEX('Future Scaling Factors'!$I$2:$AL$169,MATCH($E2,'Future Scaling Factors'!$F$2:$F$169,0),MATCH(U$1,'Future Scaling Factors'!$I$1:$AL$1,0))</f>
        <v>2.1936459054044077E-5</v>
      </c>
      <c r="V2">
        <f>$G2*INDEX('Future Scaling Factors'!$I$2:$AL$169,MATCH($E2,'Future Scaling Factors'!$F$2:$F$169,0),MATCH(V$1,'Future Scaling Factors'!$I$1:$AL$1,0))</f>
        <v>2.1891588979308102E-5</v>
      </c>
      <c r="W2">
        <f>$G2*INDEX('Future Scaling Factors'!$I$2:$AL$169,MATCH($E2,'Future Scaling Factors'!$F$2:$F$169,0),MATCH(W$1,'Future Scaling Factors'!$I$1:$AL$1,0))</f>
        <v>2.2051104886649336E-5</v>
      </c>
      <c r="X2">
        <f>$G2*INDEX('Future Scaling Factors'!$I$2:$AL$169,MATCH($E2,'Future Scaling Factors'!$F$2:$F$169,0),MATCH(X$1,'Future Scaling Factors'!$I$1:$AL$1,0))</f>
        <v>2.230665496975749E-5</v>
      </c>
      <c r="Y2">
        <f>$G2*INDEX('Future Scaling Factors'!$I$2:$AL$169,MATCH($E2,'Future Scaling Factors'!$F$2:$F$169,0),MATCH(Y$1,'Future Scaling Factors'!$I$1:$AL$1,0))</f>
        <v>2.2366184042826053E-5</v>
      </c>
      <c r="Z2">
        <f>$G2*INDEX('Future Scaling Factors'!$I$2:$AL$169,MATCH($E2,'Future Scaling Factors'!$F$2:$F$169,0),MATCH(Z$1,'Future Scaling Factors'!$I$1:$AL$1,0))</f>
        <v>2.2368301828415082E-5</v>
      </c>
      <c r="AA2">
        <f>$G2*INDEX('Future Scaling Factors'!$I$2:$AL$169,MATCH($E2,'Future Scaling Factors'!$F$2:$F$169,0),MATCH(AA$1,'Future Scaling Factors'!$I$1:$AL$1,0))</f>
        <v>2.2172551864953377E-5</v>
      </c>
      <c r="AB2">
        <f>$G2*INDEX('Future Scaling Factors'!$I$2:$AL$169,MATCH($E2,'Future Scaling Factors'!$F$2:$F$169,0),MATCH(AB$1,'Future Scaling Factors'!$I$1:$AL$1,0))</f>
        <v>2.1966236705735351E-5</v>
      </c>
      <c r="AC2">
        <f>$G2*INDEX('Future Scaling Factors'!$I$2:$AL$169,MATCH($E2,'Future Scaling Factors'!$F$2:$F$169,0),MATCH(AC$1,'Future Scaling Factors'!$I$1:$AL$1,0))</f>
        <v>2.1790479862315438E-5</v>
      </c>
      <c r="AD2">
        <f>$G2*INDEX('Future Scaling Factors'!$I$2:$AL$169,MATCH($E2,'Future Scaling Factors'!$F$2:$F$169,0),MATCH(AD$1,'Future Scaling Factors'!$I$1:$AL$1,0))</f>
        <v>2.1695822153501689E-5</v>
      </c>
      <c r="AE2">
        <f>$G2*INDEX('Future Scaling Factors'!$I$2:$AL$169,MATCH($E2,'Future Scaling Factors'!$F$2:$F$169,0),MATCH(AE$1,'Future Scaling Factors'!$I$1:$AL$1,0))</f>
        <v>2.1706983776635633E-5</v>
      </c>
      <c r="AF2">
        <f>$G2*INDEX('Future Scaling Factors'!$I$2:$AL$169,MATCH($E2,'Future Scaling Factors'!$F$2:$F$169,0),MATCH(AF$1,'Future Scaling Factors'!$I$1:$AL$1,0))</f>
        <v>2.1622354166672698E-5</v>
      </c>
      <c r="AG2">
        <f>$G2*INDEX('Future Scaling Factors'!$I$2:$AL$169,MATCH($E2,'Future Scaling Factors'!$F$2:$F$169,0),MATCH(AG$1,'Future Scaling Factors'!$I$1:$AL$1,0))</f>
        <v>2.1538896177401307E-5</v>
      </c>
      <c r="AH2">
        <f>$G2*INDEX('Future Scaling Factors'!$I$2:$AL$169,MATCH($E2,'Future Scaling Factors'!$F$2:$F$169,0),MATCH(AH$1,'Future Scaling Factors'!$I$1:$AL$1,0))</f>
        <v>2.1357309958962802E-5</v>
      </c>
      <c r="AI2">
        <f>$G2*INDEX('Future Scaling Factors'!$I$2:$AL$169,MATCH($E2,'Future Scaling Factors'!$F$2:$F$169,0),MATCH(AI$1,'Future Scaling Factors'!$I$1:$AL$1,0))</f>
        <v>2.1192638545860007E-5</v>
      </c>
      <c r="AJ2">
        <f>$G2*INDEX('Future Scaling Factors'!$I$2:$AL$169,MATCH($E2,'Future Scaling Factors'!$F$2:$F$169,0),MATCH(AJ$1,'Future Scaling Factors'!$I$1:$AL$1,0))</f>
        <v>2.0914624696944733E-5</v>
      </c>
      <c r="AL2" t="str">
        <f>_xlfn.CONCAT(D2, " Sector")</f>
        <v>Transportation Sector</v>
      </c>
    </row>
    <row r="3" spans="1:38">
      <c r="A3" t="str">
        <f>About!$B$2</f>
        <v>DE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DE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1079115474037713E-5</v>
      </c>
      <c r="H4">
        <f>$G4*INDEX('Future Scaling Factors'!$I$2:$AL$169,MATCH($E4,'Future Scaling Factors'!$F$2:$F$169,0),MATCH(H$1,'Future Scaling Factors'!$I$1:$AL$1,0))</f>
        <v>3.5096536358260673E-5</v>
      </c>
      <c r="I4">
        <f>$G4*INDEX('Future Scaling Factors'!$I$2:$AL$169,MATCH($E4,'Future Scaling Factors'!$F$2:$F$169,0),MATCH(I$1,'Future Scaling Factors'!$I$1:$AL$1,0))</f>
        <v>3.3578322700731679E-5</v>
      </c>
      <c r="J4">
        <f>$G4*INDEX('Future Scaling Factors'!$I$2:$AL$169,MATCH($E4,'Future Scaling Factors'!$F$2:$F$169,0),MATCH(J$1,'Future Scaling Factors'!$I$1:$AL$1,0))</f>
        <v>3.3475485962381712E-5</v>
      </c>
      <c r="K4">
        <f>$G4*INDEX('Future Scaling Factors'!$I$2:$AL$169,MATCH($E4,'Future Scaling Factors'!$F$2:$F$169,0),MATCH(K$1,'Future Scaling Factors'!$I$1:$AL$1,0))</f>
        <v>3.2817144751498793E-5</v>
      </c>
      <c r="L4">
        <f>$G4*INDEX('Future Scaling Factors'!$I$2:$AL$169,MATCH($E4,'Future Scaling Factors'!$F$2:$F$169,0),MATCH(L$1,'Future Scaling Factors'!$I$1:$AL$1,0))</f>
        <v>3.2146471437522348E-5</v>
      </c>
      <c r="M4">
        <f>$G4*INDEX('Future Scaling Factors'!$I$2:$AL$169,MATCH($E4,'Future Scaling Factors'!$F$2:$F$169,0),MATCH(M$1,'Future Scaling Factors'!$I$1:$AL$1,0))</f>
        <v>3.1460811411730219E-5</v>
      </c>
      <c r="N4">
        <f>$G4*INDEX('Future Scaling Factors'!$I$2:$AL$169,MATCH($E4,'Future Scaling Factors'!$F$2:$F$169,0),MATCH(N$1,'Future Scaling Factors'!$I$1:$AL$1,0))</f>
        <v>3.0922685427188396E-5</v>
      </c>
      <c r="O4">
        <f>$G4*INDEX('Future Scaling Factors'!$I$2:$AL$169,MATCH($E4,'Future Scaling Factors'!$F$2:$F$169,0),MATCH(O$1,'Future Scaling Factors'!$I$1:$AL$1,0))</f>
        <v>3.0665986515970861E-5</v>
      </c>
      <c r="P4">
        <f>$G4*INDEX('Future Scaling Factors'!$I$2:$AL$169,MATCH($E4,'Future Scaling Factors'!$F$2:$F$169,0),MATCH(P$1,'Future Scaling Factors'!$I$1:$AL$1,0))</f>
        <v>3.0542152085461019E-5</v>
      </c>
      <c r="Q4">
        <f>$G4*INDEX('Future Scaling Factors'!$I$2:$AL$169,MATCH($E4,'Future Scaling Factors'!$F$2:$F$169,0),MATCH(Q$1,'Future Scaling Factors'!$I$1:$AL$1,0))</f>
        <v>3.0661561291992075E-5</v>
      </c>
      <c r="R4">
        <f>$G4*INDEX('Future Scaling Factors'!$I$2:$AL$169,MATCH($E4,'Future Scaling Factors'!$F$2:$F$169,0),MATCH(R$1,'Future Scaling Factors'!$I$1:$AL$1,0))</f>
        <v>3.0726815604482237E-5</v>
      </c>
      <c r="S4">
        <f>$G4*INDEX('Future Scaling Factors'!$I$2:$AL$169,MATCH($E4,'Future Scaling Factors'!$F$2:$F$169,0),MATCH(S$1,'Future Scaling Factors'!$I$1:$AL$1,0))</f>
        <v>3.1389681915711703E-5</v>
      </c>
      <c r="T4">
        <f>$G4*INDEX('Future Scaling Factors'!$I$2:$AL$169,MATCH($E4,'Future Scaling Factors'!$F$2:$F$169,0),MATCH(T$1,'Future Scaling Factors'!$I$1:$AL$1,0))</f>
        <v>3.1817402460665641E-5</v>
      </c>
      <c r="U4">
        <f>$G4*INDEX('Future Scaling Factors'!$I$2:$AL$169,MATCH($E4,'Future Scaling Factors'!$F$2:$F$169,0),MATCH(U$1,'Future Scaling Factors'!$I$1:$AL$1,0))</f>
        <v>3.1778701244265163E-5</v>
      </c>
      <c r="V4">
        <f>$G4*INDEX('Future Scaling Factors'!$I$2:$AL$169,MATCH($E4,'Future Scaling Factors'!$F$2:$F$169,0),MATCH(V$1,'Future Scaling Factors'!$I$1:$AL$1,0))</f>
        <v>3.1928857478223548E-5</v>
      </c>
      <c r="W4">
        <f>$G4*INDEX('Future Scaling Factors'!$I$2:$AL$169,MATCH($E4,'Future Scaling Factors'!$F$2:$F$169,0),MATCH(W$1,'Future Scaling Factors'!$I$1:$AL$1,0))</f>
        <v>3.235552932131595E-5</v>
      </c>
      <c r="X4">
        <f>$G4*INDEX('Future Scaling Factors'!$I$2:$AL$169,MATCH($E4,'Future Scaling Factors'!$F$2:$F$169,0),MATCH(X$1,'Future Scaling Factors'!$I$1:$AL$1,0))</f>
        <v>3.2891222352583354E-5</v>
      </c>
      <c r="Y4">
        <f>$G4*INDEX('Future Scaling Factors'!$I$2:$AL$169,MATCH($E4,'Future Scaling Factors'!$F$2:$F$169,0),MATCH(Y$1,'Future Scaling Factors'!$I$1:$AL$1,0))</f>
        <v>3.3088061151278539E-5</v>
      </c>
      <c r="Z4">
        <f>$G4*INDEX('Future Scaling Factors'!$I$2:$AL$169,MATCH($E4,'Future Scaling Factors'!$F$2:$F$169,0),MATCH(Z$1,'Future Scaling Factors'!$I$1:$AL$1,0))</f>
        <v>3.3264109019417285E-5</v>
      </c>
      <c r="AA4">
        <f>$G4*INDEX('Future Scaling Factors'!$I$2:$AL$169,MATCH($E4,'Future Scaling Factors'!$F$2:$F$169,0),MATCH(AA$1,'Future Scaling Factors'!$I$1:$AL$1,0))</f>
        <v>3.3191806414131775E-5</v>
      </c>
      <c r="AB4">
        <f>$G4*INDEX('Future Scaling Factors'!$I$2:$AL$169,MATCH($E4,'Future Scaling Factors'!$F$2:$F$169,0),MATCH(AB$1,'Future Scaling Factors'!$I$1:$AL$1,0))</f>
        <v>3.3110636714827401E-5</v>
      </c>
      <c r="AC4">
        <f>$G4*INDEX('Future Scaling Factors'!$I$2:$AL$169,MATCH($E4,'Future Scaling Factors'!$F$2:$F$169,0),MATCH(AC$1,'Future Scaling Factors'!$I$1:$AL$1,0))</f>
        <v>3.3012480148026558E-5</v>
      </c>
      <c r="AD4">
        <f>$G4*INDEX('Future Scaling Factors'!$I$2:$AL$169,MATCH($E4,'Future Scaling Factors'!$F$2:$F$169,0),MATCH(AD$1,'Future Scaling Factors'!$I$1:$AL$1,0))</f>
        <v>3.3049186465397201E-5</v>
      </c>
      <c r="AE4">
        <f>$G4*INDEX('Future Scaling Factors'!$I$2:$AL$169,MATCH($E4,'Future Scaling Factors'!$F$2:$F$169,0),MATCH(AE$1,'Future Scaling Factors'!$I$1:$AL$1,0))</f>
        <v>3.3219084928050488E-5</v>
      </c>
      <c r="AF4">
        <f>$G4*INDEX('Future Scaling Factors'!$I$2:$AL$169,MATCH($E4,'Future Scaling Factors'!$F$2:$F$169,0),MATCH(AF$1,'Future Scaling Factors'!$I$1:$AL$1,0))</f>
        <v>3.3248882253875558E-5</v>
      </c>
      <c r="AG4">
        <f>$G4*INDEX('Future Scaling Factors'!$I$2:$AL$169,MATCH($E4,'Future Scaling Factors'!$F$2:$F$169,0),MATCH(AG$1,'Future Scaling Factors'!$I$1:$AL$1,0))</f>
        <v>3.3233846479984473E-5</v>
      </c>
      <c r="AH4">
        <f>$G4*INDEX('Future Scaling Factors'!$I$2:$AL$169,MATCH($E4,'Future Scaling Factors'!$F$2:$F$169,0),MATCH(AH$1,'Future Scaling Factors'!$I$1:$AL$1,0))</f>
        <v>3.3078529967024886E-5</v>
      </c>
      <c r="AI4">
        <f>$G4*INDEX('Future Scaling Factors'!$I$2:$AL$169,MATCH($E4,'Future Scaling Factors'!$F$2:$F$169,0),MATCH(AI$1,'Future Scaling Factors'!$I$1:$AL$1,0))</f>
        <v>3.2912909542124199E-5</v>
      </c>
      <c r="AJ4">
        <f>$G4*INDEX('Future Scaling Factors'!$I$2:$AL$169,MATCH($E4,'Future Scaling Factors'!$F$2:$F$169,0),MATCH(AJ$1,'Future Scaling Factors'!$I$1:$AL$1,0))</f>
        <v>3.2614383459416844E-5</v>
      </c>
      <c r="AL4" t="str">
        <f t="shared" si="2"/>
        <v>Residential Buildings Sector</v>
      </c>
    </row>
    <row r="5" spans="1:38">
      <c r="A5" t="str">
        <f>About!$B$2</f>
        <v>DE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3555054803114731E-5</v>
      </c>
      <c r="H5">
        <f>$G5*INDEX('Future Scaling Factors'!$I$2:$AL$169,MATCH($E5,'Future Scaling Factors'!$F$2:$F$169,0),MATCH(H$1,'Future Scaling Factors'!$I$1:$AL$1,0))</f>
        <v>2.6694440902852319E-5</v>
      </c>
      <c r="I5">
        <f>$G5*INDEX('Future Scaling Factors'!$I$2:$AL$169,MATCH($E5,'Future Scaling Factors'!$F$2:$F$169,0),MATCH(I$1,'Future Scaling Factors'!$I$1:$AL$1,0))</f>
        <v>2.5785252757152971E-5</v>
      </c>
      <c r="J5">
        <f>$G5*INDEX('Future Scaling Factors'!$I$2:$AL$169,MATCH($E5,'Future Scaling Factors'!$F$2:$F$169,0),MATCH(J$1,'Future Scaling Factors'!$I$1:$AL$1,0))</f>
        <v>2.4908861406502263E-5</v>
      </c>
      <c r="K5">
        <f>$G5*INDEX('Future Scaling Factors'!$I$2:$AL$169,MATCH($E5,'Future Scaling Factors'!$F$2:$F$169,0),MATCH(K$1,'Future Scaling Factors'!$I$1:$AL$1,0))</f>
        <v>2.4315934761034443E-5</v>
      </c>
      <c r="L5">
        <f>$G5*INDEX('Future Scaling Factors'!$I$2:$AL$169,MATCH($E5,'Future Scaling Factors'!$F$2:$F$169,0),MATCH(L$1,'Future Scaling Factors'!$I$1:$AL$1,0))</f>
        <v>2.3691956791810535E-5</v>
      </c>
      <c r="M5">
        <f>$G5*INDEX('Future Scaling Factors'!$I$2:$AL$169,MATCH($E5,'Future Scaling Factors'!$F$2:$F$169,0),MATCH(M$1,'Future Scaling Factors'!$I$1:$AL$1,0))</f>
        <v>2.3079153351546824E-5</v>
      </c>
      <c r="N5">
        <f>$G5*INDEX('Future Scaling Factors'!$I$2:$AL$169,MATCH($E5,'Future Scaling Factors'!$F$2:$F$169,0),MATCH(N$1,'Future Scaling Factors'!$I$1:$AL$1,0))</f>
        <v>2.2558165715772196E-5</v>
      </c>
      <c r="O5">
        <f>$G5*INDEX('Future Scaling Factors'!$I$2:$AL$169,MATCH($E5,'Future Scaling Factors'!$F$2:$F$169,0),MATCH(O$1,'Future Scaling Factors'!$I$1:$AL$1,0))</f>
        <v>2.2278024682327043E-5</v>
      </c>
      <c r="P5">
        <f>$G5*INDEX('Future Scaling Factors'!$I$2:$AL$169,MATCH($E5,'Future Scaling Factors'!$F$2:$F$169,0),MATCH(P$1,'Future Scaling Factors'!$I$1:$AL$1,0))</f>
        <v>2.2095438516145079E-5</v>
      </c>
      <c r="Q5">
        <f>$G5*INDEX('Future Scaling Factors'!$I$2:$AL$169,MATCH($E5,'Future Scaling Factors'!$F$2:$F$169,0),MATCH(Q$1,'Future Scaling Factors'!$I$1:$AL$1,0))</f>
        <v>2.2097231659629151E-5</v>
      </c>
      <c r="R5">
        <f>$G5*INDEX('Future Scaling Factors'!$I$2:$AL$169,MATCH($E5,'Future Scaling Factors'!$F$2:$F$169,0),MATCH(R$1,'Future Scaling Factors'!$I$1:$AL$1,0))</f>
        <v>2.2051996604368254E-5</v>
      </c>
      <c r="S5">
        <f>$G5*INDEX('Future Scaling Factors'!$I$2:$AL$169,MATCH($E5,'Future Scaling Factors'!$F$2:$F$169,0),MATCH(S$1,'Future Scaling Factors'!$I$1:$AL$1,0))</f>
        <v>2.2498518604299784E-5</v>
      </c>
      <c r="T5">
        <f>$G5*INDEX('Future Scaling Factors'!$I$2:$AL$169,MATCH($E5,'Future Scaling Factors'!$F$2:$F$169,0),MATCH(T$1,'Future Scaling Factors'!$I$1:$AL$1,0))</f>
        <v>2.275790132558328E-5</v>
      </c>
      <c r="U5">
        <f>$G5*INDEX('Future Scaling Factors'!$I$2:$AL$169,MATCH($E5,'Future Scaling Factors'!$F$2:$F$169,0),MATCH(U$1,'Future Scaling Factors'!$I$1:$AL$1,0))</f>
        <v>2.2629351170297885E-5</v>
      </c>
      <c r="V5">
        <f>$G5*INDEX('Future Scaling Factors'!$I$2:$AL$169,MATCH($E5,'Future Scaling Factors'!$F$2:$F$169,0),MATCH(V$1,'Future Scaling Factors'!$I$1:$AL$1,0))</f>
        <v>2.2715163624073982E-5</v>
      </c>
      <c r="W5">
        <f>$G5*INDEX('Future Scaling Factors'!$I$2:$AL$169,MATCH($E5,'Future Scaling Factors'!$F$2:$F$169,0),MATCH(W$1,'Future Scaling Factors'!$I$1:$AL$1,0))</f>
        <v>2.2968098890544653E-5</v>
      </c>
      <c r="X5">
        <f>$G5*INDEX('Future Scaling Factors'!$I$2:$AL$169,MATCH($E5,'Future Scaling Factors'!$F$2:$F$169,0),MATCH(X$1,'Future Scaling Factors'!$I$1:$AL$1,0))</f>
        <v>2.3332483377217345E-5</v>
      </c>
      <c r="Y5">
        <f>$G5*INDEX('Future Scaling Factors'!$I$2:$AL$169,MATCH($E5,'Future Scaling Factors'!$F$2:$F$169,0),MATCH(Y$1,'Future Scaling Factors'!$I$1:$AL$1,0))</f>
        <v>2.3448395383627849E-5</v>
      </c>
      <c r="Z5">
        <f>$G5*INDEX('Future Scaling Factors'!$I$2:$AL$169,MATCH($E5,'Future Scaling Factors'!$F$2:$F$169,0),MATCH(Z$1,'Future Scaling Factors'!$I$1:$AL$1,0))</f>
        <v>2.351400988258106E-5</v>
      </c>
      <c r="AA5">
        <f>$G5*INDEX('Future Scaling Factors'!$I$2:$AL$169,MATCH($E5,'Future Scaling Factors'!$F$2:$F$169,0),MATCH(AA$1,'Future Scaling Factors'!$I$1:$AL$1,0))</f>
        <v>2.3401446638535396E-5</v>
      </c>
      <c r="AB5">
        <f>$G5*INDEX('Future Scaling Factors'!$I$2:$AL$169,MATCH($E5,'Future Scaling Factors'!$F$2:$F$169,0),MATCH(AB$1,'Future Scaling Factors'!$I$1:$AL$1,0))</f>
        <v>2.32770339276603E-5</v>
      </c>
      <c r="AC5">
        <f>$G5*INDEX('Future Scaling Factors'!$I$2:$AL$169,MATCH($E5,'Future Scaling Factors'!$F$2:$F$169,0),MATCH(AC$1,'Future Scaling Factors'!$I$1:$AL$1,0))</f>
        <v>2.3137410442277383E-5</v>
      </c>
      <c r="AD5">
        <f>$G5*INDEX('Future Scaling Factors'!$I$2:$AL$169,MATCH($E5,'Future Scaling Factors'!$F$2:$F$169,0),MATCH(AD$1,'Future Scaling Factors'!$I$1:$AL$1,0))</f>
        <v>2.3107923100944442E-5</v>
      </c>
      <c r="AE5">
        <f>$G5*INDEX('Future Scaling Factors'!$I$2:$AL$169,MATCH($E5,'Future Scaling Factors'!$F$2:$F$169,0),MATCH(AE$1,'Future Scaling Factors'!$I$1:$AL$1,0))</f>
        <v>2.3183907556081876E-5</v>
      </c>
      <c r="AF5">
        <f>$G5*INDEX('Future Scaling Factors'!$I$2:$AL$169,MATCH($E5,'Future Scaling Factors'!$F$2:$F$169,0),MATCH(AF$1,'Future Scaling Factors'!$I$1:$AL$1,0))</f>
        <v>2.3142716273556742E-5</v>
      </c>
      <c r="AG5">
        <f>$G5*INDEX('Future Scaling Factors'!$I$2:$AL$169,MATCH($E5,'Future Scaling Factors'!$F$2:$F$169,0),MATCH(AG$1,'Future Scaling Factors'!$I$1:$AL$1,0))</f>
        <v>2.3065185399435144E-5</v>
      </c>
      <c r="AH5">
        <f>$G5*INDEX('Future Scaling Factors'!$I$2:$AL$169,MATCH($E5,'Future Scaling Factors'!$F$2:$F$169,0),MATCH(AH$1,'Future Scaling Factors'!$I$1:$AL$1,0))</f>
        <v>2.2915507263415344E-5</v>
      </c>
      <c r="AI5">
        <f>$G5*INDEX('Future Scaling Factors'!$I$2:$AL$169,MATCH($E5,'Future Scaling Factors'!$F$2:$F$169,0),MATCH(AI$1,'Future Scaling Factors'!$I$1:$AL$1,0))</f>
        <v>2.2772841121318322E-5</v>
      </c>
      <c r="AJ5">
        <f>$G5*INDEX('Future Scaling Factors'!$I$2:$AL$169,MATCH($E5,'Future Scaling Factors'!$F$2:$F$169,0),MATCH(AJ$1,'Future Scaling Factors'!$I$1:$AL$1,0))</f>
        <v>2.2512547610270766E-5</v>
      </c>
      <c r="AL5" t="str">
        <f t="shared" si="2"/>
        <v>Commercial Buildings Sector</v>
      </c>
    </row>
    <row r="6" spans="1:38">
      <c r="A6" t="str">
        <f>About!$B$2</f>
        <v>DE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8869462966380037E-5</v>
      </c>
      <c r="H6">
        <f>$G6*INDEX('Future Scaling Factors'!$I$2:$AL$169,MATCH($E6,'Future Scaling Factors'!$F$2:$F$169,0),MATCH(H$1,'Future Scaling Factors'!$I$1:$AL$1,0))</f>
        <v>2.1238128423252917E-5</v>
      </c>
      <c r="I6">
        <f>$G6*INDEX('Future Scaling Factors'!$I$2:$AL$169,MATCH($E6,'Future Scaling Factors'!$F$2:$F$169,0),MATCH(I$1,'Future Scaling Factors'!$I$1:$AL$1,0))</f>
        <v>2.0397222423236775E-5</v>
      </c>
      <c r="J6">
        <f>$G6*INDEX('Future Scaling Factors'!$I$2:$AL$169,MATCH($E6,'Future Scaling Factors'!$F$2:$F$169,0),MATCH(J$1,'Future Scaling Factors'!$I$1:$AL$1,0))</f>
        <v>1.9091869642464825E-5</v>
      </c>
      <c r="K6">
        <f>$G6*INDEX('Future Scaling Factors'!$I$2:$AL$169,MATCH($E6,'Future Scaling Factors'!$F$2:$F$169,0),MATCH(K$1,'Future Scaling Factors'!$I$1:$AL$1,0))</f>
        <v>1.8318630643960301E-5</v>
      </c>
      <c r="L6">
        <f>$G6*INDEX('Future Scaling Factors'!$I$2:$AL$169,MATCH($E6,'Future Scaling Factors'!$F$2:$F$169,0),MATCH(L$1,'Future Scaling Factors'!$I$1:$AL$1,0))</f>
        <v>1.7634459122729277E-5</v>
      </c>
      <c r="M6">
        <f>$G6*INDEX('Future Scaling Factors'!$I$2:$AL$169,MATCH($E6,'Future Scaling Factors'!$F$2:$F$169,0),MATCH(M$1,'Future Scaling Factors'!$I$1:$AL$1,0))</f>
        <v>1.6913042570558981E-5</v>
      </c>
      <c r="N6">
        <f>$G6*INDEX('Future Scaling Factors'!$I$2:$AL$169,MATCH($E6,'Future Scaling Factors'!$F$2:$F$169,0),MATCH(N$1,'Future Scaling Factors'!$I$1:$AL$1,0))</f>
        <v>1.6405695435844073E-5</v>
      </c>
      <c r="O6">
        <f>$G6*INDEX('Future Scaling Factors'!$I$2:$AL$169,MATCH($E6,'Future Scaling Factors'!$F$2:$F$169,0),MATCH(O$1,'Future Scaling Factors'!$I$1:$AL$1,0))</f>
        <v>1.6030532308531801E-5</v>
      </c>
      <c r="P6">
        <f>$G6*INDEX('Future Scaling Factors'!$I$2:$AL$169,MATCH($E6,'Future Scaling Factors'!$F$2:$F$169,0),MATCH(P$1,'Future Scaling Factors'!$I$1:$AL$1,0))</f>
        <v>1.5857423449938262E-5</v>
      </c>
      <c r="Q6">
        <f>$G6*INDEX('Future Scaling Factors'!$I$2:$AL$169,MATCH($E6,'Future Scaling Factors'!$F$2:$F$169,0),MATCH(Q$1,'Future Scaling Factors'!$I$1:$AL$1,0))</f>
        <v>1.586978119930155E-5</v>
      </c>
      <c r="R6">
        <f>$G6*INDEX('Future Scaling Factors'!$I$2:$AL$169,MATCH($E6,'Future Scaling Factors'!$F$2:$F$169,0),MATCH(R$1,'Future Scaling Factors'!$I$1:$AL$1,0))</f>
        <v>1.5799537455048818E-5</v>
      </c>
      <c r="S6">
        <f>$G6*INDEX('Future Scaling Factors'!$I$2:$AL$169,MATCH($E6,'Future Scaling Factors'!$F$2:$F$169,0),MATCH(S$1,'Future Scaling Factors'!$I$1:$AL$1,0))</f>
        <v>1.6413987336080651E-5</v>
      </c>
      <c r="T6">
        <f>$G6*INDEX('Future Scaling Factors'!$I$2:$AL$169,MATCH($E6,'Future Scaling Factors'!$F$2:$F$169,0),MATCH(T$1,'Future Scaling Factors'!$I$1:$AL$1,0))</f>
        <v>1.6511189406824136E-5</v>
      </c>
      <c r="U6">
        <f>$G6*INDEX('Future Scaling Factors'!$I$2:$AL$169,MATCH($E6,'Future Scaling Factors'!$F$2:$F$169,0),MATCH(U$1,'Future Scaling Factors'!$I$1:$AL$1,0))</f>
        <v>1.6422793619793261E-5</v>
      </c>
      <c r="V6">
        <f>$G6*INDEX('Future Scaling Factors'!$I$2:$AL$169,MATCH($E6,'Future Scaling Factors'!$F$2:$F$169,0),MATCH(V$1,'Future Scaling Factors'!$I$1:$AL$1,0))</f>
        <v>1.6598673200637643E-5</v>
      </c>
      <c r="W6">
        <f>$G6*INDEX('Future Scaling Factors'!$I$2:$AL$169,MATCH($E6,'Future Scaling Factors'!$F$2:$F$169,0),MATCH(W$1,'Future Scaling Factors'!$I$1:$AL$1,0))</f>
        <v>1.6859751284355096E-5</v>
      </c>
      <c r="X6">
        <f>$G6*INDEX('Future Scaling Factors'!$I$2:$AL$169,MATCH($E6,'Future Scaling Factors'!$F$2:$F$169,0),MATCH(X$1,'Future Scaling Factors'!$I$1:$AL$1,0))</f>
        <v>1.717820483977471E-5</v>
      </c>
      <c r="Y6">
        <f>$G6*INDEX('Future Scaling Factors'!$I$2:$AL$169,MATCH($E6,'Future Scaling Factors'!$F$2:$F$169,0),MATCH(Y$1,'Future Scaling Factors'!$I$1:$AL$1,0))</f>
        <v>1.7368378104790869E-5</v>
      </c>
      <c r="Z6">
        <f>$G6*INDEX('Future Scaling Factors'!$I$2:$AL$169,MATCH($E6,'Future Scaling Factors'!$F$2:$F$169,0),MATCH(Z$1,'Future Scaling Factors'!$I$1:$AL$1,0))</f>
        <v>1.7354911487483933E-5</v>
      </c>
      <c r="AA6">
        <f>$G6*INDEX('Future Scaling Factors'!$I$2:$AL$169,MATCH($E6,'Future Scaling Factors'!$F$2:$F$169,0),MATCH(AA$1,'Future Scaling Factors'!$I$1:$AL$1,0))</f>
        <v>1.7273650479136608E-5</v>
      </c>
      <c r="AB6">
        <f>$G6*INDEX('Future Scaling Factors'!$I$2:$AL$169,MATCH($E6,'Future Scaling Factors'!$F$2:$F$169,0),MATCH(AB$1,'Future Scaling Factors'!$I$1:$AL$1,0))</f>
        <v>1.7279988108193129E-5</v>
      </c>
      <c r="AC6">
        <f>$G6*INDEX('Future Scaling Factors'!$I$2:$AL$169,MATCH($E6,'Future Scaling Factors'!$F$2:$F$169,0),MATCH(AC$1,'Future Scaling Factors'!$I$1:$AL$1,0))</f>
        <v>1.7152117973469438E-5</v>
      </c>
      <c r="AD6">
        <f>$G6*INDEX('Future Scaling Factors'!$I$2:$AL$169,MATCH($E6,'Future Scaling Factors'!$F$2:$F$169,0),MATCH(AD$1,'Future Scaling Factors'!$I$1:$AL$1,0))</f>
        <v>1.7231700721282381E-5</v>
      </c>
      <c r="AE6">
        <f>$G6*INDEX('Future Scaling Factors'!$I$2:$AL$169,MATCH($E6,'Future Scaling Factors'!$F$2:$F$169,0),MATCH(AE$1,'Future Scaling Factors'!$I$1:$AL$1,0))</f>
        <v>1.7262127517215664E-5</v>
      </c>
      <c r="AF6">
        <f>$G6*INDEX('Future Scaling Factors'!$I$2:$AL$169,MATCH($E6,'Future Scaling Factors'!$F$2:$F$169,0),MATCH(AF$1,'Future Scaling Factors'!$I$1:$AL$1,0))</f>
        <v>1.7211826024649229E-5</v>
      </c>
      <c r="AG6">
        <f>$G6*INDEX('Future Scaling Factors'!$I$2:$AL$169,MATCH($E6,'Future Scaling Factors'!$F$2:$F$169,0),MATCH(AG$1,'Future Scaling Factors'!$I$1:$AL$1,0))</f>
        <v>1.7218730151079917E-5</v>
      </c>
      <c r="AH6">
        <f>$G6*INDEX('Future Scaling Factors'!$I$2:$AL$169,MATCH($E6,'Future Scaling Factors'!$F$2:$F$169,0),MATCH(AH$1,'Future Scaling Factors'!$I$1:$AL$1,0))</f>
        <v>1.7108042161585746E-5</v>
      </c>
      <c r="AI6">
        <f>$G6*INDEX('Future Scaling Factors'!$I$2:$AL$169,MATCH($E6,'Future Scaling Factors'!$F$2:$F$169,0),MATCH(AI$1,'Future Scaling Factors'!$I$1:$AL$1,0))</f>
        <v>1.7038427644399383E-5</v>
      </c>
      <c r="AJ6">
        <f>$G6*INDEX('Future Scaling Factors'!$I$2:$AL$169,MATCH($E6,'Future Scaling Factors'!$F$2:$F$169,0),MATCH(AJ$1,'Future Scaling Factors'!$I$1:$AL$1,0))</f>
        <v>1.6844862150643513E-5</v>
      </c>
      <c r="AL6" t="str">
        <f t="shared" si="2"/>
        <v>Industry Sector</v>
      </c>
    </row>
    <row r="7" spans="1:38">
      <c r="A7" t="str">
        <f>About!$B$2</f>
        <v>DE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8869462966380037E-5</v>
      </c>
      <c r="H7">
        <f>$G7*INDEX('Future Scaling Factors'!$I$2:$AL$169,MATCH($E7,'Future Scaling Factors'!$F$2:$F$169,0),MATCH(H$1,'Future Scaling Factors'!$I$1:$AL$1,0))</f>
        <v>2.1309747446748215E-5</v>
      </c>
      <c r="I7">
        <f>$G7*INDEX('Future Scaling Factors'!$I$2:$AL$169,MATCH($E7,'Future Scaling Factors'!$F$2:$F$169,0),MATCH(I$1,'Future Scaling Factors'!$I$1:$AL$1,0))</f>
        <v>2.0477557822347176E-5</v>
      </c>
      <c r="J7">
        <f>$G7*INDEX('Future Scaling Factors'!$I$2:$AL$169,MATCH($E7,'Future Scaling Factors'!$F$2:$F$169,0),MATCH(J$1,'Future Scaling Factors'!$I$1:$AL$1,0))</f>
        <v>2.0047235046820243E-5</v>
      </c>
      <c r="K7">
        <f>$G7*INDEX('Future Scaling Factors'!$I$2:$AL$169,MATCH($E7,'Future Scaling Factors'!$F$2:$F$169,0),MATCH(K$1,'Future Scaling Factors'!$I$1:$AL$1,0))</f>
        <v>1.9594251752218718E-5</v>
      </c>
      <c r="L7">
        <f>$G7*INDEX('Future Scaling Factors'!$I$2:$AL$169,MATCH($E7,'Future Scaling Factors'!$F$2:$F$169,0),MATCH(L$1,'Future Scaling Factors'!$I$1:$AL$1,0))</f>
        <v>1.9127630732530205E-5</v>
      </c>
      <c r="M7">
        <f>$G7*INDEX('Future Scaling Factors'!$I$2:$AL$169,MATCH($E7,'Future Scaling Factors'!$F$2:$F$169,0),MATCH(M$1,'Future Scaling Factors'!$I$1:$AL$1,0))</f>
        <v>1.8663182365099818E-5</v>
      </c>
      <c r="N7">
        <f>$G7*INDEX('Future Scaling Factors'!$I$2:$AL$169,MATCH($E7,'Future Scaling Factors'!$F$2:$F$169,0),MATCH(N$1,'Future Scaling Factors'!$I$1:$AL$1,0))</f>
        <v>1.8294452060268506E-5</v>
      </c>
      <c r="O7">
        <f>$G7*INDEX('Future Scaling Factors'!$I$2:$AL$169,MATCH($E7,'Future Scaling Factors'!$F$2:$F$169,0),MATCH(O$1,'Future Scaling Factors'!$I$1:$AL$1,0))</f>
        <v>1.8101724104689415E-5</v>
      </c>
      <c r="P7">
        <f>$G7*INDEX('Future Scaling Factors'!$I$2:$AL$169,MATCH($E7,'Future Scaling Factors'!$F$2:$F$169,0),MATCH(P$1,'Future Scaling Factors'!$I$1:$AL$1,0))</f>
        <v>1.8003894071453019E-5</v>
      </c>
      <c r="Q7">
        <f>$G7*INDEX('Future Scaling Factors'!$I$2:$AL$169,MATCH($E7,'Future Scaling Factors'!$F$2:$F$169,0),MATCH(Q$1,'Future Scaling Factors'!$I$1:$AL$1,0))</f>
        <v>1.8052879153447812E-5</v>
      </c>
      <c r="R7">
        <f>$G7*INDEX('Future Scaling Factors'!$I$2:$AL$169,MATCH($E7,'Future Scaling Factors'!$F$2:$F$169,0),MATCH(R$1,'Future Scaling Factors'!$I$1:$AL$1,0))</f>
        <v>1.8056123430617586E-5</v>
      </c>
      <c r="S7">
        <f>$G7*INDEX('Future Scaling Factors'!$I$2:$AL$169,MATCH($E7,'Future Scaling Factors'!$F$2:$F$169,0),MATCH(S$1,'Future Scaling Factors'!$I$1:$AL$1,0))</f>
        <v>1.8470192289942223E-5</v>
      </c>
      <c r="T7">
        <f>$G7*INDEX('Future Scaling Factors'!$I$2:$AL$169,MATCH($E7,'Future Scaling Factors'!$F$2:$F$169,0),MATCH(T$1,'Future Scaling Factors'!$I$1:$AL$1,0))</f>
        <v>1.8698534726677379E-5</v>
      </c>
      <c r="U7">
        <f>$G7*INDEX('Future Scaling Factors'!$I$2:$AL$169,MATCH($E7,'Future Scaling Factors'!$F$2:$F$169,0),MATCH(U$1,'Future Scaling Factors'!$I$1:$AL$1,0))</f>
        <v>1.8643989456582901E-5</v>
      </c>
      <c r="V7">
        <f>$G7*INDEX('Future Scaling Factors'!$I$2:$AL$169,MATCH($E7,'Future Scaling Factors'!$F$2:$F$169,0),MATCH(V$1,'Future Scaling Factors'!$I$1:$AL$1,0))</f>
        <v>1.8744787258985018E-5</v>
      </c>
      <c r="W7">
        <f>$G7*INDEX('Future Scaling Factors'!$I$2:$AL$169,MATCH($E7,'Future Scaling Factors'!$F$2:$F$169,0),MATCH(W$1,'Future Scaling Factors'!$I$1:$AL$1,0))</f>
        <v>1.8991448663780832E-5</v>
      </c>
      <c r="X7">
        <f>$G7*INDEX('Future Scaling Factors'!$I$2:$AL$169,MATCH($E7,'Future Scaling Factors'!$F$2:$F$169,0),MATCH(X$1,'Future Scaling Factors'!$I$1:$AL$1,0))</f>
        <v>1.9310736584918337E-5</v>
      </c>
      <c r="Y7">
        <f>$G7*INDEX('Future Scaling Factors'!$I$2:$AL$169,MATCH($E7,'Future Scaling Factors'!$F$2:$F$169,0),MATCH(Y$1,'Future Scaling Factors'!$I$1:$AL$1,0))</f>
        <v>1.9436457642708782E-5</v>
      </c>
      <c r="Z7">
        <f>$G7*INDEX('Future Scaling Factors'!$I$2:$AL$169,MATCH($E7,'Future Scaling Factors'!$F$2:$F$169,0),MATCH(Z$1,'Future Scaling Factors'!$I$1:$AL$1,0))</f>
        <v>1.9516275869490843E-5</v>
      </c>
      <c r="AA7">
        <f>$G7*INDEX('Future Scaling Factors'!$I$2:$AL$169,MATCH($E7,'Future Scaling Factors'!$F$2:$F$169,0),MATCH(AA$1,'Future Scaling Factors'!$I$1:$AL$1,0))</f>
        <v>1.9455554836916604E-5</v>
      </c>
      <c r="AB7">
        <f>$G7*INDEX('Future Scaling Factors'!$I$2:$AL$169,MATCH($E7,'Future Scaling Factors'!$F$2:$F$169,0),MATCH(AB$1,'Future Scaling Factors'!$I$1:$AL$1,0))</f>
        <v>1.9399480014627739E-5</v>
      </c>
      <c r="AC7">
        <f>$G7*INDEX('Future Scaling Factors'!$I$2:$AL$169,MATCH($E7,'Future Scaling Factors'!$F$2:$F$169,0),MATCH(AC$1,'Future Scaling Factors'!$I$1:$AL$1,0))</f>
        <v>1.9322023366387119E-5</v>
      </c>
      <c r="AD7">
        <f>$G7*INDEX('Future Scaling Factors'!$I$2:$AL$169,MATCH($E7,'Future Scaling Factors'!$F$2:$F$169,0),MATCH(AD$1,'Future Scaling Factors'!$I$1:$AL$1,0))</f>
        <v>1.9343500906647968E-5</v>
      </c>
      <c r="AE7">
        <f>$G7*INDEX('Future Scaling Factors'!$I$2:$AL$169,MATCH($E7,'Future Scaling Factors'!$F$2:$F$169,0),MATCH(AE$1,'Future Scaling Factors'!$I$1:$AL$1,0))</f>
        <v>1.943307135803466E-5</v>
      </c>
      <c r="AF7">
        <f>$G7*INDEX('Future Scaling Factors'!$I$2:$AL$169,MATCH($E7,'Future Scaling Factors'!$F$2:$F$169,0),MATCH(AF$1,'Future Scaling Factors'!$I$1:$AL$1,0))</f>
        <v>1.9432033514643866E-5</v>
      </c>
      <c r="AG7">
        <f>$G7*INDEX('Future Scaling Factors'!$I$2:$AL$169,MATCH($E7,'Future Scaling Factors'!$F$2:$F$169,0),MATCH(AG$1,'Future Scaling Factors'!$I$1:$AL$1,0))</f>
        <v>1.9412712987048155E-5</v>
      </c>
      <c r="AH7">
        <f>$G7*INDEX('Future Scaling Factors'!$I$2:$AL$169,MATCH($E7,'Future Scaling Factors'!$F$2:$F$169,0),MATCH(AH$1,'Future Scaling Factors'!$I$1:$AL$1,0))</f>
        <v>1.9317649910603488E-5</v>
      </c>
      <c r="AI7">
        <f>$G7*INDEX('Future Scaling Factors'!$I$2:$AL$169,MATCH($E7,'Future Scaling Factors'!$F$2:$F$169,0),MATCH(AI$1,'Future Scaling Factors'!$I$1:$AL$1,0))</f>
        <v>1.9226261512927675E-5</v>
      </c>
      <c r="AJ7">
        <f>$G7*INDEX('Future Scaling Factors'!$I$2:$AL$169,MATCH($E7,'Future Scaling Factors'!$F$2:$F$169,0),MATCH(AJ$1,'Future Scaling Factors'!$I$1:$AL$1,0))</f>
        <v>1.9036978021308629E-5</v>
      </c>
      <c r="AL7" t="str">
        <f t="shared" si="2"/>
        <v>District Heating Sector</v>
      </c>
    </row>
    <row r="8" spans="1:38">
      <c r="A8" t="str">
        <f>About!$B$2</f>
        <v>DE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DE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8869462966380037E-5</v>
      </c>
      <c r="H9">
        <f>$G9*INDEX('Future Scaling Factors'!$I$2:$AL$169,MATCH($E9,'Future Scaling Factors'!$F$2:$F$169,0),MATCH(H$1,'Future Scaling Factors'!$I$1:$AL$1,0))</f>
        <v>2.1309747446748215E-5</v>
      </c>
      <c r="I9">
        <f>$G9*INDEX('Future Scaling Factors'!$I$2:$AL$169,MATCH($E9,'Future Scaling Factors'!$F$2:$F$169,0),MATCH(I$1,'Future Scaling Factors'!$I$1:$AL$1,0))</f>
        <v>2.0477557822347176E-5</v>
      </c>
      <c r="J9">
        <f>$G9*INDEX('Future Scaling Factors'!$I$2:$AL$169,MATCH($E9,'Future Scaling Factors'!$F$2:$F$169,0),MATCH(J$1,'Future Scaling Factors'!$I$1:$AL$1,0))</f>
        <v>2.0047235046820243E-5</v>
      </c>
      <c r="K9">
        <f>$G9*INDEX('Future Scaling Factors'!$I$2:$AL$169,MATCH($E9,'Future Scaling Factors'!$F$2:$F$169,0),MATCH(K$1,'Future Scaling Factors'!$I$1:$AL$1,0))</f>
        <v>1.9594251752218718E-5</v>
      </c>
      <c r="L9">
        <f>$G9*INDEX('Future Scaling Factors'!$I$2:$AL$169,MATCH($E9,'Future Scaling Factors'!$F$2:$F$169,0),MATCH(L$1,'Future Scaling Factors'!$I$1:$AL$1,0))</f>
        <v>1.9127630732530205E-5</v>
      </c>
      <c r="M9">
        <f>$G9*INDEX('Future Scaling Factors'!$I$2:$AL$169,MATCH($E9,'Future Scaling Factors'!$F$2:$F$169,0),MATCH(M$1,'Future Scaling Factors'!$I$1:$AL$1,0))</f>
        <v>1.8663182365099818E-5</v>
      </c>
      <c r="N9">
        <f>$G9*INDEX('Future Scaling Factors'!$I$2:$AL$169,MATCH($E9,'Future Scaling Factors'!$F$2:$F$169,0),MATCH(N$1,'Future Scaling Factors'!$I$1:$AL$1,0))</f>
        <v>1.8294452060268506E-5</v>
      </c>
      <c r="O9">
        <f>$G9*INDEX('Future Scaling Factors'!$I$2:$AL$169,MATCH($E9,'Future Scaling Factors'!$F$2:$F$169,0),MATCH(O$1,'Future Scaling Factors'!$I$1:$AL$1,0))</f>
        <v>1.8101724104689415E-5</v>
      </c>
      <c r="P9">
        <f>$G9*INDEX('Future Scaling Factors'!$I$2:$AL$169,MATCH($E9,'Future Scaling Factors'!$F$2:$F$169,0),MATCH(P$1,'Future Scaling Factors'!$I$1:$AL$1,0))</f>
        <v>1.8003894071453019E-5</v>
      </c>
      <c r="Q9">
        <f>$G9*INDEX('Future Scaling Factors'!$I$2:$AL$169,MATCH($E9,'Future Scaling Factors'!$F$2:$F$169,0),MATCH(Q$1,'Future Scaling Factors'!$I$1:$AL$1,0))</f>
        <v>1.8052879153447812E-5</v>
      </c>
      <c r="R9">
        <f>$G9*INDEX('Future Scaling Factors'!$I$2:$AL$169,MATCH($E9,'Future Scaling Factors'!$F$2:$F$169,0),MATCH(R$1,'Future Scaling Factors'!$I$1:$AL$1,0))</f>
        <v>1.8056123430617586E-5</v>
      </c>
      <c r="S9">
        <f>$G9*INDEX('Future Scaling Factors'!$I$2:$AL$169,MATCH($E9,'Future Scaling Factors'!$F$2:$F$169,0),MATCH(S$1,'Future Scaling Factors'!$I$1:$AL$1,0))</f>
        <v>1.8470192289942223E-5</v>
      </c>
      <c r="T9">
        <f>$G9*INDEX('Future Scaling Factors'!$I$2:$AL$169,MATCH($E9,'Future Scaling Factors'!$F$2:$F$169,0),MATCH(T$1,'Future Scaling Factors'!$I$1:$AL$1,0))</f>
        <v>1.8698534726677379E-5</v>
      </c>
      <c r="U9">
        <f>$G9*INDEX('Future Scaling Factors'!$I$2:$AL$169,MATCH($E9,'Future Scaling Factors'!$F$2:$F$169,0),MATCH(U$1,'Future Scaling Factors'!$I$1:$AL$1,0))</f>
        <v>1.8643989456582901E-5</v>
      </c>
      <c r="V9">
        <f>$G9*INDEX('Future Scaling Factors'!$I$2:$AL$169,MATCH($E9,'Future Scaling Factors'!$F$2:$F$169,0),MATCH(V$1,'Future Scaling Factors'!$I$1:$AL$1,0))</f>
        <v>1.8744787258985018E-5</v>
      </c>
      <c r="W9">
        <f>$G9*INDEX('Future Scaling Factors'!$I$2:$AL$169,MATCH($E9,'Future Scaling Factors'!$F$2:$F$169,0),MATCH(W$1,'Future Scaling Factors'!$I$1:$AL$1,0))</f>
        <v>1.8991448663780832E-5</v>
      </c>
      <c r="X9">
        <f>$G9*INDEX('Future Scaling Factors'!$I$2:$AL$169,MATCH($E9,'Future Scaling Factors'!$F$2:$F$169,0),MATCH(X$1,'Future Scaling Factors'!$I$1:$AL$1,0))</f>
        <v>1.9310736584918337E-5</v>
      </c>
      <c r="Y9">
        <f>$G9*INDEX('Future Scaling Factors'!$I$2:$AL$169,MATCH($E9,'Future Scaling Factors'!$F$2:$F$169,0),MATCH(Y$1,'Future Scaling Factors'!$I$1:$AL$1,0))</f>
        <v>1.9436457642708782E-5</v>
      </c>
      <c r="Z9">
        <f>$G9*INDEX('Future Scaling Factors'!$I$2:$AL$169,MATCH($E9,'Future Scaling Factors'!$F$2:$F$169,0),MATCH(Z$1,'Future Scaling Factors'!$I$1:$AL$1,0))</f>
        <v>1.9516275869490843E-5</v>
      </c>
      <c r="AA9">
        <f>$G9*INDEX('Future Scaling Factors'!$I$2:$AL$169,MATCH($E9,'Future Scaling Factors'!$F$2:$F$169,0),MATCH(AA$1,'Future Scaling Factors'!$I$1:$AL$1,0))</f>
        <v>1.9455554836916604E-5</v>
      </c>
      <c r="AB9">
        <f>$G9*INDEX('Future Scaling Factors'!$I$2:$AL$169,MATCH($E9,'Future Scaling Factors'!$F$2:$F$169,0),MATCH(AB$1,'Future Scaling Factors'!$I$1:$AL$1,0))</f>
        <v>1.9399480014627739E-5</v>
      </c>
      <c r="AC9">
        <f>$G9*INDEX('Future Scaling Factors'!$I$2:$AL$169,MATCH($E9,'Future Scaling Factors'!$F$2:$F$169,0),MATCH(AC$1,'Future Scaling Factors'!$I$1:$AL$1,0))</f>
        <v>1.9322023366387119E-5</v>
      </c>
      <c r="AD9">
        <f>$G9*INDEX('Future Scaling Factors'!$I$2:$AL$169,MATCH($E9,'Future Scaling Factors'!$F$2:$F$169,0),MATCH(AD$1,'Future Scaling Factors'!$I$1:$AL$1,0))</f>
        <v>1.9343500906647968E-5</v>
      </c>
      <c r="AE9">
        <f>$G9*INDEX('Future Scaling Factors'!$I$2:$AL$169,MATCH($E9,'Future Scaling Factors'!$F$2:$F$169,0),MATCH(AE$1,'Future Scaling Factors'!$I$1:$AL$1,0))</f>
        <v>1.943307135803466E-5</v>
      </c>
      <c r="AF9">
        <f>$G9*INDEX('Future Scaling Factors'!$I$2:$AL$169,MATCH($E9,'Future Scaling Factors'!$F$2:$F$169,0),MATCH(AF$1,'Future Scaling Factors'!$I$1:$AL$1,0))</f>
        <v>1.9432033514643866E-5</v>
      </c>
      <c r="AG9">
        <f>$G9*INDEX('Future Scaling Factors'!$I$2:$AL$169,MATCH($E9,'Future Scaling Factors'!$F$2:$F$169,0),MATCH(AG$1,'Future Scaling Factors'!$I$1:$AL$1,0))</f>
        <v>1.9412712987048155E-5</v>
      </c>
      <c r="AH9">
        <f>$G9*INDEX('Future Scaling Factors'!$I$2:$AL$169,MATCH($E9,'Future Scaling Factors'!$F$2:$F$169,0),MATCH(AH$1,'Future Scaling Factors'!$I$1:$AL$1,0))</f>
        <v>1.9317649910603488E-5</v>
      </c>
      <c r="AI9">
        <f>$G9*INDEX('Future Scaling Factors'!$I$2:$AL$169,MATCH($E9,'Future Scaling Factors'!$F$2:$F$169,0),MATCH(AI$1,'Future Scaling Factors'!$I$1:$AL$1,0))</f>
        <v>1.9226261512927675E-5</v>
      </c>
      <c r="AJ9">
        <f>$G9*INDEX('Future Scaling Factors'!$I$2:$AL$169,MATCH($E9,'Future Scaling Factors'!$F$2:$F$169,0),MATCH(AJ$1,'Future Scaling Factors'!$I$1:$AL$1,0))</f>
        <v>1.9036978021308629E-5</v>
      </c>
      <c r="AL9" t="str">
        <f t="shared" si="2"/>
        <v>Geoengineering Sector</v>
      </c>
    </row>
    <row r="10" spans="1:38">
      <c r="A10" t="str">
        <f>About!$B$2</f>
        <v>DE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DE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0420029523563491E-6</v>
      </c>
      <c r="H11">
        <f>$G11*INDEX('Future Scaling Factors'!$I$2:$AL$169,MATCH($E11,'Future Scaling Factors'!$F$2:$F$169,0),MATCH(H$1,'Future Scaling Factors'!$I$1:$AL$1,0))</f>
        <v>1.9913151893989748E-6</v>
      </c>
      <c r="I11" s="116">
        <f>$H11*INDEX('Future Scaling Factors'!$I$2:$AL$169,MATCH($E11,'Future Scaling Factors'!$F$2:$F$169,0),MATCH(I$1,'Future Scaling Factors'!$I$1:$AL$1,0))</f>
        <v>1.8350974359861974E-6</v>
      </c>
      <c r="J11" s="116">
        <f>$H11*INDEX('Future Scaling Factors'!$I$2:$AL$169,MATCH($E11,'Future Scaling Factors'!$F$2:$F$169,0),MATCH(J$1,'Future Scaling Factors'!$I$1:$AL$1,0))</f>
        <v>1.8338492453713781E-6</v>
      </c>
      <c r="K11" s="116">
        <f>$H11*INDEX('Future Scaling Factors'!$I$2:$AL$169,MATCH($E11,'Future Scaling Factors'!$F$2:$F$169,0),MATCH(K$1,'Future Scaling Factors'!$I$1:$AL$1,0))</f>
        <v>1.8350495790886697E-6</v>
      </c>
      <c r="L11" s="116">
        <f>$H11*INDEX('Future Scaling Factors'!$I$2:$AL$169,MATCH($E11,'Future Scaling Factors'!$F$2:$F$169,0),MATCH(L$1,'Future Scaling Factors'!$I$1:$AL$1,0))</f>
        <v>1.7764254648845488E-6</v>
      </c>
      <c r="M11" s="116">
        <f>$H11*INDEX('Future Scaling Factors'!$I$2:$AL$169,MATCH($E11,'Future Scaling Factors'!$F$2:$F$169,0),MATCH(M$1,'Future Scaling Factors'!$I$1:$AL$1,0))</f>
        <v>1.7215476837173573E-6</v>
      </c>
      <c r="N11" s="116">
        <f>$H11*INDEX('Future Scaling Factors'!$I$2:$AL$169,MATCH($E11,'Future Scaling Factors'!$F$2:$F$169,0),MATCH(N$1,'Future Scaling Factors'!$I$1:$AL$1,0))</f>
        <v>1.6986452241172108E-6</v>
      </c>
      <c r="O11" s="116">
        <f>$H11*INDEX('Future Scaling Factors'!$I$2:$AL$169,MATCH($E11,'Future Scaling Factors'!$F$2:$F$169,0),MATCH(O$1,'Future Scaling Factors'!$I$1:$AL$1,0))</f>
        <v>1.6958816114458797E-6</v>
      </c>
      <c r="P11" s="116">
        <f>$H11*INDEX('Future Scaling Factors'!$I$2:$AL$169,MATCH($E11,'Future Scaling Factors'!$F$2:$F$169,0),MATCH(P$1,'Future Scaling Factors'!$I$1:$AL$1,0))</f>
        <v>1.7074581803849141E-6</v>
      </c>
      <c r="Q11" s="116">
        <f>$H11*INDEX('Future Scaling Factors'!$I$2:$AL$169,MATCH($E11,'Future Scaling Factors'!$F$2:$F$169,0),MATCH(Q$1,'Future Scaling Factors'!$I$1:$AL$1,0))</f>
        <v>1.710957679902785E-6</v>
      </c>
      <c r="R11" s="116">
        <f>$H11*INDEX('Future Scaling Factors'!$I$2:$AL$169,MATCH($E11,'Future Scaling Factors'!$F$2:$F$169,0),MATCH(R$1,'Future Scaling Factors'!$I$1:$AL$1,0))</f>
        <v>1.7062555398123038E-6</v>
      </c>
      <c r="S11" s="116">
        <f>$H11*INDEX('Future Scaling Factors'!$I$2:$AL$169,MATCH($E11,'Future Scaling Factors'!$F$2:$F$169,0),MATCH(S$1,'Future Scaling Factors'!$I$1:$AL$1,0))</f>
        <v>1.7154191380883897E-6</v>
      </c>
      <c r="T11" s="116">
        <f>$H11*INDEX('Future Scaling Factors'!$I$2:$AL$169,MATCH($E11,'Future Scaling Factors'!$F$2:$F$169,0),MATCH(T$1,'Future Scaling Factors'!$I$1:$AL$1,0))</f>
        <v>1.7254870236492517E-6</v>
      </c>
      <c r="U11" s="116">
        <f>$H11*INDEX('Future Scaling Factors'!$I$2:$AL$169,MATCH($E11,'Future Scaling Factors'!$F$2:$F$169,0),MATCH(U$1,'Future Scaling Factors'!$I$1:$AL$1,0))</f>
        <v>1.7227841581679696E-6</v>
      </c>
      <c r="V11" s="116">
        <f>$H11*INDEX('Future Scaling Factors'!$I$2:$AL$169,MATCH($E11,'Future Scaling Factors'!$F$2:$F$169,0),MATCH(V$1,'Future Scaling Factors'!$I$1:$AL$1,0))</f>
        <v>1.707805746586206E-6</v>
      </c>
      <c r="W11" s="116">
        <f>$H11*INDEX('Future Scaling Factors'!$I$2:$AL$169,MATCH($E11,'Future Scaling Factors'!$F$2:$F$169,0),MATCH(W$1,'Future Scaling Factors'!$I$1:$AL$1,0))</f>
        <v>1.7045246293718013E-6</v>
      </c>
      <c r="X11" s="116">
        <f>$H11*INDEX('Future Scaling Factors'!$I$2:$AL$169,MATCH($E11,'Future Scaling Factors'!$F$2:$F$169,0),MATCH(X$1,'Future Scaling Factors'!$I$1:$AL$1,0))</f>
        <v>1.7010297435645668E-6</v>
      </c>
      <c r="Y11" s="116">
        <f>$H11*INDEX('Future Scaling Factors'!$I$2:$AL$169,MATCH($E11,'Future Scaling Factors'!$F$2:$F$169,0),MATCH(Y$1,'Future Scaling Factors'!$I$1:$AL$1,0))</f>
        <v>1.6945436353612621E-6</v>
      </c>
      <c r="Z11" s="116">
        <f>$H11*INDEX('Future Scaling Factors'!$I$2:$AL$169,MATCH($E11,'Future Scaling Factors'!$F$2:$F$169,0),MATCH(Z$1,'Future Scaling Factors'!$I$1:$AL$1,0))</f>
        <v>1.6864973240110094E-6</v>
      </c>
      <c r="AA11" s="116">
        <f>$H11*INDEX('Future Scaling Factors'!$I$2:$AL$169,MATCH($E11,'Future Scaling Factors'!$F$2:$F$169,0),MATCH(AA$1,'Future Scaling Factors'!$I$1:$AL$1,0))</f>
        <v>1.6853561995802203E-6</v>
      </c>
      <c r="AB11" s="116">
        <f>$H11*INDEX('Future Scaling Factors'!$I$2:$AL$169,MATCH($E11,'Future Scaling Factors'!$F$2:$F$169,0),MATCH(AB$1,'Future Scaling Factors'!$I$1:$AL$1,0))</f>
        <v>1.6873116439383714E-6</v>
      </c>
      <c r="AC11" s="116">
        <f>$H11*INDEX('Future Scaling Factors'!$I$2:$AL$169,MATCH($E11,'Future Scaling Factors'!$F$2:$F$169,0),MATCH(AC$1,'Future Scaling Factors'!$I$1:$AL$1,0))</f>
        <v>1.6898022787303697E-6</v>
      </c>
      <c r="AD11" s="116">
        <f>$H11*INDEX('Future Scaling Factors'!$I$2:$AL$169,MATCH($E11,'Future Scaling Factors'!$F$2:$F$169,0),MATCH(AD$1,'Future Scaling Factors'!$I$1:$AL$1,0))</f>
        <v>1.6823157642706924E-6</v>
      </c>
      <c r="AE11" s="116">
        <f>$H11*INDEX('Future Scaling Factors'!$I$2:$AL$169,MATCH($E11,'Future Scaling Factors'!$F$2:$F$169,0),MATCH(AE$1,'Future Scaling Factors'!$I$1:$AL$1,0))</f>
        <v>1.684814857532191E-6</v>
      </c>
      <c r="AF11" s="116">
        <f>$H11*INDEX('Future Scaling Factors'!$I$2:$AL$169,MATCH($E11,'Future Scaling Factors'!$F$2:$F$169,0),MATCH(AF$1,'Future Scaling Factors'!$I$1:$AL$1,0))</f>
        <v>1.6889249047576402E-6</v>
      </c>
      <c r="AG11" s="116">
        <f>$H11*INDEX('Future Scaling Factors'!$I$2:$AL$169,MATCH($E11,'Future Scaling Factors'!$F$2:$F$169,0),MATCH(AG$1,'Future Scaling Factors'!$I$1:$AL$1,0))</f>
        <v>1.6816829169617036E-6</v>
      </c>
      <c r="AH11" s="116">
        <f>$H11*INDEX('Future Scaling Factors'!$I$2:$AL$169,MATCH($E11,'Future Scaling Factors'!$F$2:$F$169,0),MATCH(AH$1,'Future Scaling Factors'!$I$1:$AL$1,0))</f>
        <v>1.6752529422378109E-6</v>
      </c>
      <c r="AI11" s="116">
        <f>$H11*INDEX('Future Scaling Factors'!$I$2:$AL$169,MATCH($E11,'Future Scaling Factors'!$F$2:$F$169,0),MATCH(AI$1,'Future Scaling Factors'!$I$1:$AL$1,0))</f>
        <v>1.6814629967546917E-6</v>
      </c>
      <c r="AJ11" s="116">
        <f>$H11*INDEX('Future Scaling Factors'!$I$2:$AL$169,MATCH($E11,'Future Scaling Factors'!$F$2:$F$169,0),MATCH(AJ$1,'Future Scaling Factors'!$I$1:$AL$1,0))</f>
        <v>1.682288082006873E-6</v>
      </c>
      <c r="AL11" t="str">
        <f t="shared" si="2"/>
        <v>Electricity Sector</v>
      </c>
    </row>
    <row r="12" spans="1:38">
      <c r="A12" t="str">
        <f>About!$B$2</f>
        <v>DE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DE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2873588958187254E-6</v>
      </c>
      <c r="H13">
        <f>$G13*INDEX('Future Scaling Factors'!$I$2:$AL$169,MATCH($E13,'Future Scaling Factors'!$F$2:$F$169,0),MATCH(H$1,'Future Scaling Factors'!$I$1:$AL$1,0))</f>
        <v>4.1748745703838638E-6</v>
      </c>
      <c r="I13">
        <f>$G13*INDEX('Future Scaling Factors'!$I$2:$AL$169,MATCH($E13,'Future Scaling Factors'!$F$2:$F$169,0),MATCH(I$1,'Future Scaling Factors'!$I$1:$AL$1,0))</f>
        <v>3.9493990310474612E-6</v>
      </c>
      <c r="J13">
        <f>$G13*INDEX('Future Scaling Factors'!$I$2:$AL$169,MATCH($E13,'Future Scaling Factors'!$F$2:$F$169,0),MATCH(J$1,'Future Scaling Factors'!$I$1:$AL$1,0))</f>
        <v>3.8727433790042073E-6</v>
      </c>
      <c r="K13">
        <f>$G13*INDEX('Future Scaling Factors'!$I$2:$AL$169,MATCH($E13,'Future Scaling Factors'!$F$2:$F$169,0),MATCH(K$1,'Future Scaling Factors'!$I$1:$AL$1,0))</f>
        <v>3.8862930210233209E-6</v>
      </c>
      <c r="L13">
        <f>$G13*INDEX('Future Scaling Factors'!$I$2:$AL$169,MATCH($E13,'Future Scaling Factors'!$F$2:$F$169,0),MATCH(L$1,'Future Scaling Factors'!$I$1:$AL$1,0))</f>
        <v>3.780824930250659E-6</v>
      </c>
      <c r="M13">
        <f>$G13*INDEX('Future Scaling Factors'!$I$2:$AL$169,MATCH($E13,'Future Scaling Factors'!$F$2:$F$169,0),MATCH(M$1,'Future Scaling Factors'!$I$1:$AL$1,0))</f>
        <v>3.6886770984251632E-6</v>
      </c>
      <c r="N13">
        <f>$G13*INDEX('Future Scaling Factors'!$I$2:$AL$169,MATCH($E13,'Future Scaling Factors'!$F$2:$F$169,0),MATCH(N$1,'Future Scaling Factors'!$I$1:$AL$1,0))</f>
        <v>3.6508481404830845E-6</v>
      </c>
      <c r="O13">
        <f>$G13*INDEX('Future Scaling Factors'!$I$2:$AL$169,MATCH($E13,'Future Scaling Factors'!$F$2:$F$169,0),MATCH(O$1,'Future Scaling Factors'!$I$1:$AL$1,0))</f>
        <v>3.6496803721168108E-6</v>
      </c>
      <c r="P13">
        <f>$G13*INDEX('Future Scaling Factors'!$I$2:$AL$169,MATCH($E13,'Future Scaling Factors'!$F$2:$F$169,0),MATCH(P$1,'Future Scaling Factors'!$I$1:$AL$1,0))</f>
        <v>3.6664173159817836E-6</v>
      </c>
      <c r="Q13">
        <f>$G13*INDEX('Future Scaling Factors'!$I$2:$AL$169,MATCH($E13,'Future Scaling Factors'!$F$2:$F$169,0),MATCH(Q$1,'Future Scaling Factors'!$I$1:$AL$1,0))</f>
        <v>3.6691346231417663E-6</v>
      </c>
      <c r="R13">
        <f>$G13*INDEX('Future Scaling Factors'!$I$2:$AL$169,MATCH($E13,'Future Scaling Factors'!$F$2:$F$169,0),MATCH(R$1,'Future Scaling Factors'!$I$1:$AL$1,0))</f>
        <v>3.6558689028270913E-6</v>
      </c>
      <c r="S13">
        <f>$G13*INDEX('Future Scaling Factors'!$I$2:$AL$169,MATCH($E13,'Future Scaling Factors'!$F$2:$F$169,0),MATCH(S$1,'Future Scaling Factors'!$I$1:$AL$1,0))</f>
        <v>3.6717444571141937E-6</v>
      </c>
      <c r="T13">
        <f>$G13*INDEX('Future Scaling Factors'!$I$2:$AL$169,MATCH($E13,'Future Scaling Factors'!$F$2:$F$169,0),MATCH(T$1,'Future Scaling Factors'!$I$1:$AL$1,0))</f>
        <v>3.690598783181751E-6</v>
      </c>
      <c r="U13">
        <f>$G13*INDEX('Future Scaling Factors'!$I$2:$AL$169,MATCH($E13,'Future Scaling Factors'!$F$2:$F$169,0),MATCH(U$1,'Future Scaling Factors'!$I$1:$AL$1,0))</f>
        <v>3.6846203866143029E-6</v>
      </c>
      <c r="V13">
        <f>$G13*INDEX('Future Scaling Factors'!$I$2:$AL$169,MATCH($E13,'Future Scaling Factors'!$F$2:$F$169,0),MATCH(V$1,'Future Scaling Factors'!$I$1:$AL$1,0))</f>
        <v>3.6562234039382814E-6</v>
      </c>
      <c r="W13">
        <f>$G13*INDEX('Future Scaling Factors'!$I$2:$AL$169,MATCH($E13,'Future Scaling Factors'!$F$2:$F$169,0),MATCH(W$1,'Future Scaling Factors'!$I$1:$AL$1,0))</f>
        <v>3.6464690091095581E-6</v>
      </c>
      <c r="X13">
        <f>$G13*INDEX('Future Scaling Factors'!$I$2:$AL$169,MATCH($E13,'Future Scaling Factors'!$F$2:$F$169,0),MATCH(X$1,'Future Scaling Factors'!$I$1:$AL$1,0))</f>
        <v>3.6341512985537664E-6</v>
      </c>
      <c r="Y13">
        <f>$G13*INDEX('Future Scaling Factors'!$I$2:$AL$169,MATCH($E13,'Future Scaling Factors'!$F$2:$F$169,0),MATCH(Y$1,'Future Scaling Factors'!$I$1:$AL$1,0))</f>
        <v>3.620588823915244E-6</v>
      </c>
      <c r="Z13">
        <f>$G13*INDEX('Future Scaling Factors'!$I$2:$AL$169,MATCH($E13,'Future Scaling Factors'!$F$2:$F$169,0),MATCH(Z$1,'Future Scaling Factors'!$I$1:$AL$1,0))</f>
        <v>3.6043347073555579E-6</v>
      </c>
      <c r="AA13">
        <f>$G13*INDEX('Future Scaling Factors'!$I$2:$AL$169,MATCH($E13,'Future Scaling Factors'!$F$2:$F$169,0),MATCH(AA$1,'Future Scaling Factors'!$I$1:$AL$1,0))</f>
        <v>3.601949444222798E-6</v>
      </c>
      <c r="AB13">
        <f>$G13*INDEX('Future Scaling Factors'!$I$2:$AL$169,MATCH($E13,'Future Scaling Factors'!$F$2:$F$169,0),MATCH(AB$1,'Future Scaling Factors'!$I$1:$AL$1,0))</f>
        <v>3.6055249328057984E-6</v>
      </c>
      <c r="AC13">
        <f>$G13*INDEX('Future Scaling Factors'!$I$2:$AL$169,MATCH($E13,'Future Scaling Factors'!$F$2:$F$169,0),MATCH(AC$1,'Future Scaling Factors'!$I$1:$AL$1,0))</f>
        <v>3.6110573958487623E-6</v>
      </c>
      <c r="AD13">
        <f>$G13*INDEX('Future Scaling Factors'!$I$2:$AL$169,MATCH($E13,'Future Scaling Factors'!$F$2:$F$169,0),MATCH(AD$1,'Future Scaling Factors'!$I$1:$AL$1,0))</f>
        <v>3.5991022067912924E-6</v>
      </c>
      <c r="AE13">
        <f>$G13*INDEX('Future Scaling Factors'!$I$2:$AL$169,MATCH($E13,'Future Scaling Factors'!$F$2:$F$169,0),MATCH(AE$1,'Future Scaling Factors'!$I$1:$AL$1,0))</f>
        <v>3.6046090045954381E-6</v>
      </c>
      <c r="AF13">
        <f>$G13*INDEX('Future Scaling Factors'!$I$2:$AL$169,MATCH($E13,'Future Scaling Factors'!$F$2:$F$169,0),MATCH(AF$1,'Future Scaling Factors'!$I$1:$AL$1,0))</f>
        <v>3.6127240322945842E-6</v>
      </c>
      <c r="AG13">
        <f>$G13*INDEX('Future Scaling Factors'!$I$2:$AL$169,MATCH($E13,'Future Scaling Factors'!$F$2:$F$169,0),MATCH(AG$1,'Future Scaling Factors'!$I$1:$AL$1,0))</f>
        <v>3.5996780705872982E-6</v>
      </c>
      <c r="AH13">
        <f>$G13*INDEX('Future Scaling Factors'!$I$2:$AL$169,MATCH($E13,'Future Scaling Factors'!$F$2:$F$169,0),MATCH(AH$1,'Future Scaling Factors'!$I$1:$AL$1,0))</f>
        <v>3.5891264492777537E-6</v>
      </c>
      <c r="AI13">
        <f>$G13*INDEX('Future Scaling Factors'!$I$2:$AL$169,MATCH($E13,'Future Scaling Factors'!$F$2:$F$169,0),MATCH(AI$1,'Future Scaling Factors'!$I$1:$AL$1,0))</f>
        <v>3.6006806189786745E-6</v>
      </c>
      <c r="AJ13">
        <f>$G13*INDEX('Future Scaling Factors'!$I$2:$AL$169,MATCH($E13,'Future Scaling Factors'!$F$2:$F$169,0),MATCH(AJ$1,'Future Scaling Factors'!$I$1:$AL$1,0))</f>
        <v>3.6015339881694123E-6</v>
      </c>
      <c r="AL13" t="str">
        <f t="shared" si="2"/>
        <v>Commercial Buildings Sector</v>
      </c>
    </row>
    <row r="14" spans="1:38">
      <c r="A14" t="str">
        <f>About!$B$2</f>
        <v>DE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3009510662311927E-6</v>
      </c>
      <c r="H14">
        <f>$G14*INDEX('Future Scaling Factors'!$I$2:$AL$169,MATCH($E14,'Future Scaling Factors'!$F$2:$F$169,0),MATCH(H$1,'Future Scaling Factors'!$I$1:$AL$1,0))</f>
        <v>6.1870109687028326E-6</v>
      </c>
      <c r="I14">
        <f>$G14*INDEX('Future Scaling Factors'!$I$2:$AL$169,MATCH($E14,'Future Scaling Factors'!$F$2:$F$169,0),MATCH(I$1,'Future Scaling Factors'!$I$1:$AL$1,0))</f>
        <v>6.2687662304282418E-6</v>
      </c>
      <c r="J14">
        <f>$G14*INDEX('Future Scaling Factors'!$I$2:$AL$169,MATCH($E14,'Future Scaling Factors'!$F$2:$F$169,0),MATCH(J$1,'Future Scaling Factors'!$I$1:$AL$1,0))</f>
        <v>6.57274941294424E-6</v>
      </c>
      <c r="K14">
        <f>$G14*INDEX('Future Scaling Factors'!$I$2:$AL$169,MATCH($E14,'Future Scaling Factors'!$F$2:$F$169,0),MATCH(K$1,'Future Scaling Factors'!$I$1:$AL$1,0))</f>
        <v>6.5110886256465952E-6</v>
      </c>
      <c r="L14">
        <f>$G14*INDEX('Future Scaling Factors'!$I$2:$AL$169,MATCH($E14,'Future Scaling Factors'!$F$2:$F$169,0),MATCH(L$1,'Future Scaling Factors'!$I$1:$AL$1,0))</f>
        <v>6.5225640204711438E-6</v>
      </c>
      <c r="M14">
        <f>$G14*INDEX('Future Scaling Factors'!$I$2:$AL$169,MATCH($E14,'Future Scaling Factors'!$F$2:$F$169,0),MATCH(M$1,'Future Scaling Factors'!$I$1:$AL$1,0))</f>
        <v>6.588798870065489E-6</v>
      </c>
      <c r="N14">
        <f>$G14*INDEX('Future Scaling Factors'!$I$2:$AL$169,MATCH($E14,'Future Scaling Factors'!$F$2:$F$169,0),MATCH(N$1,'Future Scaling Factors'!$I$1:$AL$1,0))</f>
        <v>6.6685712025633399E-6</v>
      </c>
      <c r="O14">
        <f>$G14*INDEX('Future Scaling Factors'!$I$2:$AL$169,MATCH($E14,'Future Scaling Factors'!$F$2:$F$169,0),MATCH(O$1,'Future Scaling Factors'!$I$1:$AL$1,0))</f>
        <v>6.7350936626511043E-6</v>
      </c>
      <c r="P14">
        <f>$G14*INDEX('Future Scaling Factors'!$I$2:$AL$169,MATCH($E14,'Future Scaling Factors'!$F$2:$F$169,0),MATCH(P$1,'Future Scaling Factors'!$I$1:$AL$1,0))</f>
        <v>6.8921078830304021E-6</v>
      </c>
      <c r="Q14">
        <f>$G14*INDEX('Future Scaling Factors'!$I$2:$AL$169,MATCH($E14,'Future Scaling Factors'!$F$2:$F$169,0),MATCH(Q$1,'Future Scaling Factors'!$I$1:$AL$1,0))</f>
        <v>6.9850984243977798E-6</v>
      </c>
      <c r="R14">
        <f>$G14*INDEX('Future Scaling Factors'!$I$2:$AL$169,MATCH($E14,'Future Scaling Factors'!$F$2:$F$169,0),MATCH(R$1,'Future Scaling Factors'!$I$1:$AL$1,0))</f>
        <v>7.1387866537041088E-6</v>
      </c>
      <c r="S14">
        <f>$G14*INDEX('Future Scaling Factors'!$I$2:$AL$169,MATCH($E14,'Future Scaling Factors'!$F$2:$F$169,0),MATCH(S$1,'Future Scaling Factors'!$I$1:$AL$1,0))</f>
        <v>7.2418039829154242E-6</v>
      </c>
      <c r="T14">
        <f>$G14*INDEX('Future Scaling Factors'!$I$2:$AL$169,MATCH($E14,'Future Scaling Factors'!$F$2:$F$169,0),MATCH(T$1,'Future Scaling Factors'!$I$1:$AL$1,0))</f>
        <v>7.3317627402742013E-6</v>
      </c>
      <c r="U14">
        <f>$G14*INDEX('Future Scaling Factors'!$I$2:$AL$169,MATCH($E14,'Future Scaling Factors'!$F$2:$F$169,0),MATCH(U$1,'Future Scaling Factors'!$I$1:$AL$1,0))</f>
        <v>7.4370651216625825E-6</v>
      </c>
      <c r="V14">
        <f>$G14*INDEX('Future Scaling Factors'!$I$2:$AL$169,MATCH($E14,'Future Scaling Factors'!$F$2:$F$169,0),MATCH(V$1,'Future Scaling Factors'!$I$1:$AL$1,0))</f>
        <v>7.5433015774974772E-6</v>
      </c>
      <c r="W14">
        <f>$G14*INDEX('Future Scaling Factors'!$I$2:$AL$169,MATCH($E14,'Future Scaling Factors'!$F$2:$F$169,0),MATCH(W$1,'Future Scaling Factors'!$I$1:$AL$1,0))</f>
        <v>7.6700322599597041E-6</v>
      </c>
      <c r="X14">
        <f>$G14*INDEX('Future Scaling Factors'!$I$2:$AL$169,MATCH($E14,'Future Scaling Factors'!$F$2:$F$169,0),MATCH(X$1,'Future Scaling Factors'!$I$1:$AL$1,0))</f>
        <v>7.7629053823641743E-6</v>
      </c>
      <c r="Y14">
        <f>$G14*INDEX('Future Scaling Factors'!$I$2:$AL$169,MATCH($E14,'Future Scaling Factors'!$F$2:$F$169,0),MATCH(Y$1,'Future Scaling Factors'!$I$1:$AL$1,0))</f>
        <v>7.8546452138794402E-6</v>
      </c>
      <c r="Z14">
        <f>$G14*INDEX('Future Scaling Factors'!$I$2:$AL$169,MATCH($E14,'Future Scaling Factors'!$F$2:$F$169,0),MATCH(Z$1,'Future Scaling Factors'!$I$1:$AL$1,0))</f>
        <v>7.9534064355138421E-6</v>
      </c>
      <c r="AA14">
        <f>$G14*INDEX('Future Scaling Factors'!$I$2:$AL$169,MATCH($E14,'Future Scaling Factors'!$F$2:$F$169,0),MATCH(AA$1,'Future Scaling Factors'!$I$1:$AL$1,0))</f>
        <v>8.0205542505276615E-6</v>
      </c>
      <c r="AB14">
        <f>$G14*INDEX('Future Scaling Factors'!$I$2:$AL$169,MATCH($E14,'Future Scaling Factors'!$F$2:$F$169,0),MATCH(AB$1,'Future Scaling Factors'!$I$1:$AL$1,0))</f>
        <v>8.0866109927063584E-6</v>
      </c>
      <c r="AC14">
        <f>$G14*INDEX('Future Scaling Factors'!$I$2:$AL$169,MATCH($E14,'Future Scaling Factors'!$F$2:$F$169,0),MATCH(AC$1,'Future Scaling Factors'!$I$1:$AL$1,0))</f>
        <v>8.152530526209297E-6</v>
      </c>
      <c r="AD14">
        <f>$G14*INDEX('Future Scaling Factors'!$I$2:$AL$169,MATCH($E14,'Future Scaling Factors'!$F$2:$F$169,0),MATCH(AD$1,'Future Scaling Factors'!$I$1:$AL$1,0))</f>
        <v>8.2229924584683756E-6</v>
      </c>
      <c r="AE14">
        <f>$G14*INDEX('Future Scaling Factors'!$I$2:$AL$169,MATCH($E14,'Future Scaling Factors'!$F$2:$F$169,0),MATCH(AE$1,'Future Scaling Factors'!$I$1:$AL$1,0))</f>
        <v>8.2992303482512372E-6</v>
      </c>
      <c r="AF14">
        <f>$G14*INDEX('Future Scaling Factors'!$I$2:$AL$169,MATCH($E14,'Future Scaling Factors'!$F$2:$F$169,0),MATCH(AF$1,'Future Scaling Factors'!$I$1:$AL$1,0))</f>
        <v>8.3718493592109545E-6</v>
      </c>
      <c r="AG14">
        <f>$G14*INDEX('Future Scaling Factors'!$I$2:$AL$169,MATCH($E14,'Future Scaling Factors'!$F$2:$F$169,0),MATCH(AG$1,'Future Scaling Factors'!$I$1:$AL$1,0))</f>
        <v>8.4460277995432393E-6</v>
      </c>
      <c r="AH14">
        <f>$G14*INDEX('Future Scaling Factors'!$I$2:$AL$169,MATCH($E14,'Future Scaling Factors'!$F$2:$F$169,0),MATCH(AH$1,'Future Scaling Factors'!$I$1:$AL$1,0))</f>
        <v>8.5185689709657454E-6</v>
      </c>
      <c r="AI14">
        <f>$G14*INDEX('Future Scaling Factors'!$I$2:$AL$169,MATCH($E14,'Future Scaling Factors'!$F$2:$F$169,0),MATCH(AI$1,'Future Scaling Factors'!$I$1:$AL$1,0))</f>
        <v>8.5906153995670047E-6</v>
      </c>
      <c r="AJ14">
        <f>$G14*INDEX('Future Scaling Factors'!$I$2:$AL$169,MATCH($E14,'Future Scaling Factors'!$F$2:$F$169,0),MATCH(AJ$1,'Future Scaling Factors'!$I$1:$AL$1,0))</f>
        <v>8.6748839548243483E-6</v>
      </c>
      <c r="AL14" t="str">
        <f t="shared" si="2"/>
        <v>Industry Sector</v>
      </c>
    </row>
    <row r="15" spans="1:38">
      <c r="A15" t="str">
        <f>About!$B$2</f>
        <v>DE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4.3009510662311927E-6</v>
      </c>
      <c r="H15">
        <f>$G15*INDEX('Future Scaling Factors'!$I$2:$AL$169,MATCH($E15,'Future Scaling Factors'!$F$2:$F$169,0),MATCH(H$1,'Future Scaling Factors'!$I$1:$AL$1,0))</f>
        <v>4.1881101328805506E-6</v>
      </c>
      <c r="I15">
        <f>$G15*INDEX('Future Scaling Factors'!$I$2:$AL$169,MATCH($E15,'Future Scaling Factors'!$F$2:$F$169,0),MATCH(I$1,'Future Scaling Factors'!$I$1:$AL$1,0))</f>
        <v>3.961919770729223E-6</v>
      </c>
      <c r="J15">
        <f>$G15*INDEX('Future Scaling Factors'!$I$2:$AL$169,MATCH($E15,'Future Scaling Factors'!$F$2:$F$169,0),MATCH(J$1,'Future Scaling Factors'!$I$1:$AL$1,0))</f>
        <v>3.8850210980499624E-6</v>
      </c>
      <c r="K15">
        <f>$G15*INDEX('Future Scaling Factors'!$I$2:$AL$169,MATCH($E15,'Future Scaling Factors'!$F$2:$F$169,0),MATCH(K$1,'Future Scaling Factors'!$I$1:$AL$1,0))</f>
        <v>3.8986136963617084E-6</v>
      </c>
      <c r="L15">
        <f>$G15*INDEX('Future Scaling Factors'!$I$2:$AL$169,MATCH($E15,'Future Scaling Factors'!$F$2:$F$169,0),MATCH(L$1,'Future Scaling Factors'!$I$1:$AL$1,0))</f>
        <v>3.7928112411708363E-6</v>
      </c>
      <c r="M15">
        <f>$G15*INDEX('Future Scaling Factors'!$I$2:$AL$169,MATCH($E15,'Future Scaling Factors'!$F$2:$F$169,0),MATCH(M$1,'Future Scaling Factors'!$I$1:$AL$1,0))</f>
        <v>3.7003712740089374E-6</v>
      </c>
      <c r="N15">
        <f>$G15*INDEX('Future Scaling Factors'!$I$2:$AL$169,MATCH($E15,'Future Scaling Factors'!$F$2:$F$169,0),MATCH(N$1,'Future Scaling Factors'!$I$1:$AL$1,0))</f>
        <v>3.6624223873052667E-6</v>
      </c>
      <c r="O15">
        <f>$G15*INDEX('Future Scaling Factors'!$I$2:$AL$169,MATCH($E15,'Future Scaling Factors'!$F$2:$F$169,0),MATCH(O$1,'Future Scaling Factors'!$I$1:$AL$1,0))</f>
        <v>3.6612509167747885E-6</v>
      </c>
      <c r="P15">
        <f>$G15*INDEX('Future Scaling Factors'!$I$2:$AL$169,MATCH($E15,'Future Scaling Factors'!$F$2:$F$169,0),MATCH(P$1,'Future Scaling Factors'!$I$1:$AL$1,0))</f>
        <v>3.6780409216031013E-6</v>
      </c>
      <c r="Q15">
        <f>$G15*INDEX('Future Scaling Factors'!$I$2:$AL$169,MATCH($E15,'Future Scaling Factors'!$F$2:$F$169,0),MATCH(Q$1,'Future Scaling Factors'!$I$1:$AL$1,0))</f>
        <v>3.6807668434144067E-6</v>
      </c>
      <c r="R15">
        <f>$G15*INDEX('Future Scaling Factors'!$I$2:$AL$169,MATCH($E15,'Future Scaling Factors'!$F$2:$F$169,0),MATCH(R$1,'Future Scaling Factors'!$I$1:$AL$1,0))</f>
        <v>3.6674590669211979E-6</v>
      </c>
      <c r="S15">
        <f>$G15*INDEX('Future Scaling Factors'!$I$2:$AL$169,MATCH($E15,'Future Scaling Factors'!$F$2:$F$169,0),MATCH(S$1,'Future Scaling Factors'!$I$1:$AL$1,0))</f>
        <v>3.6833849513170003E-6</v>
      </c>
      <c r="T15">
        <f>$G15*INDEX('Future Scaling Factors'!$I$2:$AL$169,MATCH($E15,'Future Scaling Factors'!$F$2:$F$169,0),MATCH(T$1,'Future Scaling Factors'!$I$1:$AL$1,0))</f>
        <v>3.7022990510632138E-6</v>
      </c>
      <c r="U15">
        <f>$G15*INDEX('Future Scaling Factors'!$I$2:$AL$169,MATCH($E15,'Future Scaling Factors'!$F$2:$F$169,0),MATCH(U$1,'Future Scaling Factors'!$I$1:$AL$1,0))</f>
        <v>3.6963017012457783E-6</v>
      </c>
      <c r="V15">
        <f>$G15*INDEX('Future Scaling Factors'!$I$2:$AL$169,MATCH($E15,'Future Scaling Factors'!$F$2:$F$169,0),MATCH(V$1,'Future Scaling Factors'!$I$1:$AL$1,0))</f>
        <v>3.6678146919036638E-6</v>
      </c>
      <c r="W15">
        <f>$G15*INDEX('Future Scaling Factors'!$I$2:$AL$169,MATCH($E15,'Future Scaling Factors'!$F$2:$F$169,0),MATCH(W$1,'Future Scaling Factors'!$I$1:$AL$1,0))</f>
        <v>3.6580293728159729E-6</v>
      </c>
      <c r="X15">
        <f>$G15*INDEX('Future Scaling Factors'!$I$2:$AL$169,MATCH($E15,'Future Scaling Factors'!$F$2:$F$169,0),MATCH(X$1,'Future Scaling Factors'!$I$1:$AL$1,0))</f>
        <v>3.6456726115473687E-6</v>
      </c>
      <c r="Y15">
        <f>$G15*INDEX('Future Scaling Factors'!$I$2:$AL$169,MATCH($E15,'Future Scaling Factors'!$F$2:$F$169,0),MATCH(Y$1,'Future Scaling Factors'!$I$1:$AL$1,0))</f>
        <v>3.6320671399330901E-6</v>
      </c>
      <c r="Z15">
        <f>$G15*INDEX('Future Scaling Factors'!$I$2:$AL$169,MATCH($E15,'Future Scaling Factors'!$F$2:$F$169,0),MATCH(Z$1,'Future Scaling Factors'!$I$1:$AL$1,0))</f>
        <v>3.6157614931125717E-6</v>
      </c>
      <c r="AA15">
        <f>$G15*INDEX('Future Scaling Factors'!$I$2:$AL$169,MATCH($E15,'Future Scaling Factors'!$F$2:$F$169,0),MATCH(AA$1,'Future Scaling Factors'!$I$1:$AL$1,0))</f>
        <v>3.6133686680043002E-6</v>
      </c>
      <c r="AB15">
        <f>$G15*INDEX('Future Scaling Factors'!$I$2:$AL$169,MATCH($E15,'Future Scaling Factors'!$F$2:$F$169,0),MATCH(AB$1,'Future Scaling Factors'!$I$1:$AL$1,0))</f>
        <v>3.6169554919224823E-6</v>
      </c>
      <c r="AC15">
        <f>$G15*INDEX('Future Scaling Factors'!$I$2:$AL$169,MATCH($E15,'Future Scaling Factors'!$F$2:$F$169,0),MATCH(AC$1,'Future Scaling Factors'!$I$1:$AL$1,0))</f>
        <v>3.6225054944769048E-6</v>
      </c>
      <c r="AD15">
        <f>$G15*INDEX('Future Scaling Factors'!$I$2:$AL$169,MATCH($E15,'Future Scaling Factors'!$F$2:$F$169,0),MATCH(AD$1,'Future Scaling Factors'!$I$1:$AL$1,0))</f>
        <v>3.6105124040048502E-6</v>
      </c>
      <c r="AE15">
        <f>$G15*INDEX('Future Scaling Factors'!$I$2:$AL$169,MATCH($E15,'Future Scaling Factors'!$F$2:$F$169,0),MATCH(AE$1,'Future Scaling Factors'!$I$1:$AL$1,0))</f>
        <v>3.6160366599542087E-6</v>
      </c>
      <c r="AF15">
        <f>$G15*INDEX('Future Scaling Factors'!$I$2:$AL$169,MATCH($E15,'Future Scaling Factors'!$F$2:$F$169,0),MATCH(AF$1,'Future Scaling Factors'!$I$1:$AL$1,0))</f>
        <v>3.6241774146433431E-6</v>
      </c>
      <c r="AG15">
        <f>$G15*INDEX('Future Scaling Factors'!$I$2:$AL$169,MATCH($E15,'Future Scaling Factors'!$F$2:$F$169,0),MATCH(AG$1,'Future Scaling Factors'!$I$1:$AL$1,0))</f>
        <v>3.611090093456007E-6</v>
      </c>
      <c r="AH15">
        <f>$G15*INDEX('Future Scaling Factors'!$I$2:$AL$169,MATCH($E15,'Future Scaling Factors'!$F$2:$F$169,0),MATCH(AH$1,'Future Scaling Factors'!$I$1:$AL$1,0))</f>
        <v>3.6005050204484701E-6</v>
      </c>
      <c r="AI15">
        <f>$G15*INDEX('Future Scaling Factors'!$I$2:$AL$169,MATCH($E15,'Future Scaling Factors'!$F$2:$F$169,0),MATCH(AI$1,'Future Scaling Factors'!$I$1:$AL$1,0))</f>
        <v>3.6120958202163773E-6</v>
      </c>
      <c r="AJ15">
        <f>$G15*INDEX('Future Scaling Factors'!$I$2:$AL$169,MATCH($E15,'Future Scaling Factors'!$F$2:$F$169,0),MATCH(AJ$1,'Future Scaling Factors'!$I$1:$AL$1,0))</f>
        <v>3.6129518948348032E-6</v>
      </c>
      <c r="AL15" t="str">
        <f t="shared" si="2"/>
        <v>District Heating Sector</v>
      </c>
    </row>
    <row r="16" spans="1:38">
      <c r="A16" t="str">
        <f>About!$B$2</f>
        <v>DE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DE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DE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2.4127194819345384E-5</v>
      </c>
      <c r="H18">
        <f>$G18*INDEX('Future Scaling Factors'!$I$2:$AL$169,MATCH($E18,'Future Scaling Factors'!$F$2:$F$169,0),MATCH(H$1,'Future Scaling Factors'!$I$1:$AL$1,0))</f>
        <v>2.5981196924726231E-5</v>
      </c>
      <c r="I18">
        <f>$G18*INDEX('Future Scaling Factors'!$I$2:$AL$169,MATCH($E18,'Future Scaling Factors'!$F$2:$F$169,0),MATCH(I$1,'Future Scaling Factors'!$I$1:$AL$1,0))</f>
        <v>2.1883462977027088E-5</v>
      </c>
      <c r="J18">
        <f>$G18*INDEX('Future Scaling Factors'!$I$2:$AL$169,MATCH($E18,'Future Scaling Factors'!$F$2:$F$169,0),MATCH(J$1,'Future Scaling Factors'!$I$1:$AL$1,0))</f>
        <v>2.1883462977027088E-5</v>
      </c>
      <c r="K18">
        <f>$G18*INDEX('Future Scaling Factors'!$I$2:$AL$169,MATCH($E18,'Future Scaling Factors'!$F$2:$F$169,0),MATCH(K$1,'Future Scaling Factors'!$I$1:$AL$1,0))</f>
        <v>2.080544638505791E-5</v>
      </c>
      <c r="L18">
        <f>$G18*INDEX('Future Scaling Factors'!$I$2:$AL$169,MATCH($E18,'Future Scaling Factors'!$F$2:$F$169,0),MATCH(L$1,'Future Scaling Factors'!$I$1:$AL$1,0))</f>
        <v>1.9751329767963805E-5</v>
      </c>
      <c r="M18">
        <f>$G18*INDEX('Future Scaling Factors'!$I$2:$AL$169,MATCH($E18,'Future Scaling Factors'!$F$2:$F$169,0),MATCH(M$1,'Future Scaling Factors'!$I$1:$AL$1,0))</f>
        <v>1.9134898994612172E-5</v>
      </c>
      <c r="N18">
        <f>$G18*INDEX('Future Scaling Factors'!$I$2:$AL$169,MATCH($E18,'Future Scaling Factors'!$F$2:$F$169,0),MATCH(N$1,'Future Scaling Factors'!$I$1:$AL$1,0))</f>
        <v>1.8753913734799668E-5</v>
      </c>
      <c r="O18">
        <f>$G18*INDEX('Future Scaling Factors'!$I$2:$AL$169,MATCH($E18,'Future Scaling Factors'!$F$2:$F$169,0),MATCH(O$1,'Future Scaling Factors'!$I$1:$AL$1,0))</f>
        <v>1.8540696401586424E-5</v>
      </c>
      <c r="P18">
        <f>$G18*INDEX('Future Scaling Factors'!$I$2:$AL$169,MATCH($E18,'Future Scaling Factors'!$F$2:$F$169,0),MATCH(P$1,'Future Scaling Factors'!$I$1:$AL$1,0))</f>
        <v>1.8404211094591414E-5</v>
      </c>
      <c r="Q18">
        <f>$G18*INDEX('Future Scaling Factors'!$I$2:$AL$169,MATCH($E18,'Future Scaling Factors'!$F$2:$F$169,0),MATCH(Q$1,'Future Scaling Factors'!$I$1:$AL$1,0))</f>
        <v>1.8332392472553216E-5</v>
      </c>
      <c r="R18">
        <f>$G18*INDEX('Future Scaling Factors'!$I$2:$AL$169,MATCH($E18,'Future Scaling Factors'!$F$2:$F$169,0),MATCH(R$1,'Future Scaling Factors'!$I$1:$AL$1,0))</f>
        <v>1.828849616307541E-5</v>
      </c>
      <c r="S18">
        <f>$G18*INDEX('Future Scaling Factors'!$I$2:$AL$169,MATCH($E18,'Future Scaling Factors'!$F$2:$F$169,0),MATCH(S$1,'Future Scaling Factors'!$I$1:$AL$1,0))</f>
        <v>1.8325700278972849E-5</v>
      </c>
      <c r="T18">
        <f>$G18*INDEX('Future Scaling Factors'!$I$2:$AL$169,MATCH($E18,'Future Scaling Factors'!$F$2:$F$169,0),MATCH(T$1,'Future Scaling Factors'!$I$1:$AL$1,0))</f>
        <v>1.8296293412852783E-5</v>
      </c>
      <c r="U18">
        <f>$G18*INDEX('Future Scaling Factors'!$I$2:$AL$169,MATCH($E18,'Future Scaling Factors'!$F$2:$F$169,0),MATCH(U$1,'Future Scaling Factors'!$I$1:$AL$1,0))</f>
        <v>1.8276870503780417E-5</v>
      </c>
      <c r="V18">
        <f>$G18*INDEX('Future Scaling Factors'!$I$2:$AL$169,MATCH($E18,'Future Scaling Factors'!$F$2:$F$169,0),MATCH(V$1,'Future Scaling Factors'!$I$1:$AL$1,0))</f>
        <v>1.816877226823048E-5</v>
      </c>
      <c r="W18">
        <f>$G18*INDEX('Future Scaling Factors'!$I$2:$AL$169,MATCH($E18,'Future Scaling Factors'!$F$2:$F$169,0),MATCH(W$1,'Future Scaling Factors'!$I$1:$AL$1,0))</f>
        <v>1.8114179817227023E-5</v>
      </c>
      <c r="X18">
        <f>$G18*INDEX('Future Scaling Factors'!$I$2:$AL$169,MATCH($E18,'Future Scaling Factors'!$F$2:$F$169,0),MATCH(X$1,'Future Scaling Factors'!$I$1:$AL$1,0))</f>
        <v>1.8159803090474127E-5</v>
      </c>
      <c r="Y18">
        <f>$G18*INDEX('Future Scaling Factors'!$I$2:$AL$169,MATCH($E18,'Future Scaling Factors'!$F$2:$F$169,0),MATCH(Y$1,'Future Scaling Factors'!$I$1:$AL$1,0))</f>
        <v>1.8004645510159335E-5</v>
      </c>
      <c r="Z18">
        <f>$G18*INDEX('Future Scaling Factors'!$I$2:$AL$169,MATCH($E18,'Future Scaling Factors'!$F$2:$F$169,0),MATCH(Z$1,'Future Scaling Factors'!$I$1:$AL$1,0))</f>
        <v>1.8047730999280786E-5</v>
      </c>
      <c r="AA18">
        <f>$G18*INDEX('Future Scaling Factors'!$I$2:$AL$169,MATCH($E18,'Future Scaling Factors'!$F$2:$F$169,0),MATCH(AA$1,'Future Scaling Factors'!$I$1:$AL$1,0))</f>
        <v>1.8043860794899437E-5</v>
      </c>
      <c r="AB18">
        <f>$G18*INDEX('Future Scaling Factors'!$I$2:$AL$169,MATCH($E18,'Future Scaling Factors'!$F$2:$F$169,0),MATCH(AB$1,'Future Scaling Factors'!$I$1:$AL$1,0))</f>
        <v>1.7925287094704335E-5</v>
      </c>
      <c r="AC18">
        <f>$G18*INDEX('Future Scaling Factors'!$I$2:$AL$169,MATCH($E18,'Future Scaling Factors'!$F$2:$F$169,0),MATCH(AC$1,'Future Scaling Factors'!$I$1:$AL$1,0))</f>
        <v>1.7759913177899509E-5</v>
      </c>
      <c r="AD18">
        <f>$G18*INDEX('Future Scaling Factors'!$I$2:$AL$169,MATCH($E18,'Future Scaling Factors'!$F$2:$F$169,0),MATCH(AD$1,'Future Scaling Factors'!$I$1:$AL$1,0))</f>
        <v>1.7578073756579806E-5</v>
      </c>
      <c r="AE18">
        <f>$G18*INDEX('Future Scaling Factors'!$I$2:$AL$169,MATCH($E18,'Future Scaling Factors'!$F$2:$F$169,0),MATCH(AE$1,'Future Scaling Factors'!$I$1:$AL$1,0))</f>
        <v>1.7486950922882234E-5</v>
      </c>
      <c r="AF18">
        <f>$G18*INDEX('Future Scaling Factors'!$I$2:$AL$169,MATCH($E18,'Future Scaling Factors'!$F$2:$F$169,0),MATCH(AF$1,'Future Scaling Factors'!$I$1:$AL$1,0))</f>
        <v>1.7367522935672505E-5</v>
      </c>
      <c r="AG18">
        <f>$G18*INDEX('Future Scaling Factors'!$I$2:$AL$169,MATCH($E18,'Future Scaling Factors'!$F$2:$F$169,0),MATCH(AG$1,'Future Scaling Factors'!$I$1:$AL$1,0))</f>
        <v>1.7207472012712261E-5</v>
      </c>
      <c r="AH18">
        <f>$G18*INDEX('Future Scaling Factors'!$I$2:$AL$169,MATCH($E18,'Future Scaling Factors'!$F$2:$F$169,0),MATCH(AH$1,'Future Scaling Factors'!$I$1:$AL$1,0))</f>
        <v>1.7073537864199303E-5</v>
      </c>
      <c r="AI18">
        <f>$G18*INDEX('Future Scaling Factors'!$I$2:$AL$169,MATCH($E18,'Future Scaling Factors'!$F$2:$F$169,0),MATCH(AI$1,'Future Scaling Factors'!$I$1:$AL$1,0))</f>
        <v>1.6941962617795231E-5</v>
      </c>
      <c r="AJ18">
        <f>$G18*INDEX('Future Scaling Factors'!$I$2:$AL$169,MATCH($E18,'Future Scaling Factors'!$F$2:$F$169,0),MATCH(AJ$1,'Future Scaling Factors'!$I$1:$AL$1,0))</f>
        <v>1.6878181983949486E-5</v>
      </c>
      <c r="AL18" t="str">
        <f t="shared" si="2"/>
        <v>Transportation Sector</v>
      </c>
    </row>
    <row r="19" spans="1:38">
      <c r="A19" t="str">
        <f>About!$B$2</f>
        <v>DE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2.9231992471491305E-6</v>
      </c>
      <c r="H19">
        <f>$G19*INDEX('Future Scaling Factors'!$I$2:$AL$169,MATCH($E19,'Future Scaling Factors'!$F$2:$F$169,0),MATCH(H$1,'Future Scaling Factors'!$I$1:$AL$1,0))</f>
        <v>4.042951444952113E-6</v>
      </c>
      <c r="I19">
        <f>$G19*INDEX('Future Scaling Factors'!$I$2:$AL$169,MATCH($E19,'Future Scaling Factors'!$F$2:$F$169,0),MATCH(I$1,'Future Scaling Factors'!$I$1:$AL$1,0))</f>
        <v>2.5983205310277812E-6</v>
      </c>
      <c r="J19">
        <f>$G19*INDEX('Future Scaling Factors'!$I$2:$AL$169,MATCH($E19,'Future Scaling Factors'!$F$2:$F$169,0),MATCH(J$1,'Future Scaling Factors'!$I$1:$AL$1,0))</f>
        <v>2.5983205310277812E-6</v>
      </c>
      <c r="K19">
        <f>$G19*INDEX('Future Scaling Factors'!$I$2:$AL$169,MATCH($E19,'Future Scaling Factors'!$F$2:$F$169,0),MATCH(K$1,'Future Scaling Factors'!$I$1:$AL$1,0))</f>
        <v>2.2642366109828512E-6</v>
      </c>
      <c r="L19">
        <f>$G19*INDEX('Future Scaling Factors'!$I$2:$AL$169,MATCH($E19,'Future Scaling Factors'!$F$2:$F$169,0),MATCH(L$1,'Future Scaling Factors'!$I$1:$AL$1,0))</f>
        <v>1.9713597561331248E-6</v>
      </c>
      <c r="M19">
        <f>$G19*INDEX('Future Scaling Factors'!$I$2:$AL$169,MATCH($E19,'Future Scaling Factors'!$F$2:$F$169,0),MATCH(M$1,'Future Scaling Factors'!$I$1:$AL$1,0))</f>
        <v>1.8079133110579438E-6</v>
      </c>
      <c r="N19">
        <f>$G19*INDEX('Future Scaling Factors'!$I$2:$AL$169,MATCH($E19,'Future Scaling Factors'!$F$2:$F$169,0),MATCH(N$1,'Future Scaling Factors'!$I$1:$AL$1,0))</f>
        <v>1.7310574327393471E-6</v>
      </c>
      <c r="O19">
        <f>$G19*INDEX('Future Scaling Factors'!$I$2:$AL$169,MATCH($E19,'Future Scaling Factors'!$F$2:$F$169,0),MATCH(O$1,'Future Scaling Factors'!$I$1:$AL$1,0))</f>
        <v>1.7378171532463853E-6</v>
      </c>
      <c r="P19">
        <f>$G19*INDEX('Future Scaling Factors'!$I$2:$AL$169,MATCH($E19,'Future Scaling Factors'!$F$2:$F$169,0),MATCH(P$1,'Future Scaling Factors'!$I$1:$AL$1,0))</f>
        <v>1.7698270156714536E-6</v>
      </c>
      <c r="Q19">
        <f>$G19*INDEX('Future Scaling Factors'!$I$2:$AL$169,MATCH($E19,'Future Scaling Factors'!$F$2:$F$169,0),MATCH(Q$1,'Future Scaling Factors'!$I$1:$AL$1,0))</f>
        <v>1.8135818035739165E-6</v>
      </c>
      <c r="R19">
        <f>$G19*INDEX('Future Scaling Factors'!$I$2:$AL$169,MATCH($E19,'Future Scaling Factors'!$F$2:$F$169,0),MATCH(R$1,'Future Scaling Factors'!$I$1:$AL$1,0))</f>
        <v>1.8447168547324044E-6</v>
      </c>
      <c r="S19">
        <f>$G19*INDEX('Future Scaling Factors'!$I$2:$AL$169,MATCH($E19,'Future Scaling Factors'!$F$2:$F$169,0),MATCH(S$1,'Future Scaling Factors'!$I$1:$AL$1,0))</f>
        <v>1.9332348511901533E-6</v>
      </c>
      <c r="T19">
        <f>$G19*INDEX('Future Scaling Factors'!$I$2:$AL$169,MATCH($E19,'Future Scaling Factors'!$F$2:$F$169,0),MATCH(T$1,'Future Scaling Factors'!$I$1:$AL$1,0))</f>
        <v>1.9815689356994437E-6</v>
      </c>
      <c r="U19">
        <f>$G19*INDEX('Future Scaling Factors'!$I$2:$AL$169,MATCH($E19,'Future Scaling Factors'!$F$2:$F$169,0),MATCH(U$1,'Future Scaling Factors'!$I$1:$AL$1,0))</f>
        <v>2.0508873141561036E-6</v>
      </c>
      <c r="V19">
        <f>$G19*INDEX('Future Scaling Factors'!$I$2:$AL$169,MATCH($E19,'Future Scaling Factors'!$F$2:$F$169,0),MATCH(V$1,'Future Scaling Factors'!$I$1:$AL$1,0))</f>
        <v>2.0635629331528807E-6</v>
      </c>
      <c r="W19">
        <f>$G19*INDEX('Future Scaling Factors'!$I$2:$AL$169,MATCH($E19,'Future Scaling Factors'!$F$2:$F$169,0),MATCH(W$1,'Future Scaling Factors'!$I$1:$AL$1,0))</f>
        <v>2.0981570957597691E-6</v>
      </c>
      <c r="X19">
        <f>$G19*INDEX('Future Scaling Factors'!$I$2:$AL$169,MATCH($E19,'Future Scaling Factors'!$F$2:$F$169,0),MATCH(X$1,'Future Scaling Factors'!$I$1:$AL$1,0))</f>
        <v>2.1637623525280231E-6</v>
      </c>
      <c r="Y19">
        <f>$G19*INDEX('Future Scaling Factors'!$I$2:$AL$169,MATCH($E19,'Future Scaling Factors'!$F$2:$F$169,0),MATCH(Y$1,'Future Scaling Factors'!$I$1:$AL$1,0))</f>
        <v>2.1462915282204144E-6</v>
      </c>
      <c r="Z19">
        <f>$G19*INDEX('Future Scaling Factors'!$I$2:$AL$169,MATCH($E19,'Future Scaling Factors'!$F$2:$F$169,0),MATCH(Z$1,'Future Scaling Factors'!$I$1:$AL$1,0))</f>
        <v>2.2131449913080573E-6</v>
      </c>
      <c r="AA19">
        <f>$G19*INDEX('Future Scaling Factors'!$I$2:$AL$169,MATCH($E19,'Future Scaling Factors'!$F$2:$F$169,0),MATCH(AA$1,'Future Scaling Factors'!$I$1:$AL$1,0))</f>
        <v>2.2599875276880323E-6</v>
      </c>
      <c r="AB19">
        <f>$G19*INDEX('Future Scaling Factors'!$I$2:$AL$169,MATCH($E19,'Future Scaling Factors'!$F$2:$F$169,0),MATCH(AB$1,'Future Scaling Factors'!$I$1:$AL$1,0))</f>
        <v>2.24235515286778E-6</v>
      </c>
      <c r="AC19">
        <f>$G19*INDEX('Future Scaling Factors'!$I$2:$AL$169,MATCH($E19,'Future Scaling Factors'!$F$2:$F$169,0),MATCH(AC$1,'Future Scaling Factors'!$I$1:$AL$1,0))</f>
        <v>2.2138440274885534E-6</v>
      </c>
      <c r="AD19">
        <f>$G19*INDEX('Future Scaling Factors'!$I$2:$AL$169,MATCH($E19,'Future Scaling Factors'!$F$2:$F$169,0),MATCH(AD$1,'Future Scaling Factors'!$I$1:$AL$1,0))</f>
        <v>2.1291209440164928E-6</v>
      </c>
      <c r="AE19">
        <f>$G19*INDEX('Future Scaling Factors'!$I$2:$AL$169,MATCH($E19,'Future Scaling Factors'!$F$2:$F$169,0),MATCH(AE$1,'Future Scaling Factors'!$I$1:$AL$1,0))</f>
        <v>2.1325836116082536E-6</v>
      </c>
      <c r="AF19">
        <f>$G19*INDEX('Future Scaling Factors'!$I$2:$AL$169,MATCH($E19,'Future Scaling Factors'!$F$2:$F$169,0),MATCH(AF$1,'Future Scaling Factors'!$I$1:$AL$1,0))</f>
        <v>2.1234671840944404E-6</v>
      </c>
      <c r="AG19">
        <f>$G19*INDEX('Future Scaling Factors'!$I$2:$AL$169,MATCH($E19,'Future Scaling Factors'!$F$2:$F$169,0),MATCH(AG$1,'Future Scaling Factors'!$I$1:$AL$1,0))</f>
        <v>2.1058866273631496E-6</v>
      </c>
      <c r="AH19">
        <f>$G19*INDEX('Future Scaling Factors'!$I$2:$AL$169,MATCH($E19,'Future Scaling Factors'!$F$2:$F$169,0),MATCH(AH$1,'Future Scaling Factors'!$I$1:$AL$1,0))</f>
        <v>2.1040135558533461E-6</v>
      </c>
      <c r="AI19">
        <f>$G19*INDEX('Future Scaling Factors'!$I$2:$AL$169,MATCH($E19,'Future Scaling Factors'!$F$2:$F$169,0),MATCH(AI$1,'Future Scaling Factors'!$I$1:$AL$1,0))</f>
        <v>2.0670758947721621E-6</v>
      </c>
      <c r="AJ19">
        <f>$G19*INDEX('Future Scaling Factors'!$I$2:$AL$169,MATCH($E19,'Future Scaling Factors'!$F$2:$F$169,0),MATCH(AJ$1,'Future Scaling Factors'!$I$1:$AL$1,0))</f>
        <v>2.0725584517924506E-6</v>
      </c>
      <c r="AL19" t="str">
        <f t="shared" si="2"/>
        <v>Electricity Sector</v>
      </c>
    </row>
    <row r="20" spans="1:38">
      <c r="A20" t="str">
        <f>About!$B$2</f>
        <v>DE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1023342834707871E-5</v>
      </c>
      <c r="H20">
        <f>$G20*INDEX('Future Scaling Factors'!$I$2:$AL$169,MATCH($E20,'Future Scaling Factors'!$F$2:$F$169,0),MATCH(H$1,'Future Scaling Factors'!$I$1:$AL$1,0))</f>
        <v>1.2583724697155102E-5</v>
      </c>
      <c r="I20">
        <f>$G20*INDEX('Future Scaling Factors'!$I$2:$AL$169,MATCH($E20,'Future Scaling Factors'!$F$2:$F$169,0),MATCH(I$1,'Future Scaling Factors'!$I$1:$AL$1,0))</f>
        <v>1.1778913757519373E-5</v>
      </c>
      <c r="J20">
        <f>$G20*INDEX('Future Scaling Factors'!$I$2:$AL$169,MATCH($E20,'Future Scaling Factors'!$F$2:$F$169,0),MATCH(J$1,'Future Scaling Factors'!$I$1:$AL$1,0))</f>
        <v>1.1778913757519373E-5</v>
      </c>
      <c r="K20">
        <f>$G20*INDEX('Future Scaling Factors'!$I$2:$AL$169,MATCH($E20,'Future Scaling Factors'!$F$2:$F$169,0),MATCH(K$1,'Future Scaling Factors'!$I$1:$AL$1,0))</f>
        <v>1.1573329775229022E-5</v>
      </c>
      <c r="L20">
        <f>$G20*INDEX('Future Scaling Factors'!$I$2:$AL$169,MATCH($E20,'Future Scaling Factors'!$F$2:$F$169,0),MATCH(L$1,'Future Scaling Factors'!$I$1:$AL$1,0))</f>
        <v>1.1369493925324554E-5</v>
      </c>
      <c r="M20">
        <f>$G20*INDEX('Future Scaling Factors'!$I$2:$AL$169,MATCH($E20,'Future Scaling Factors'!$F$2:$F$169,0),MATCH(M$1,'Future Scaling Factors'!$I$1:$AL$1,0))</f>
        <v>1.1332655912502115E-5</v>
      </c>
      <c r="N20">
        <f>$G20*INDEX('Future Scaling Factors'!$I$2:$AL$169,MATCH($E20,'Future Scaling Factors'!$F$2:$F$169,0),MATCH(N$1,'Future Scaling Factors'!$I$1:$AL$1,0))</f>
        <v>1.1389470215043354E-5</v>
      </c>
      <c r="O20">
        <f>$G20*INDEX('Future Scaling Factors'!$I$2:$AL$169,MATCH($E20,'Future Scaling Factors'!$F$2:$F$169,0),MATCH(O$1,'Future Scaling Factors'!$I$1:$AL$1,0))</f>
        <v>1.1448734312065073E-5</v>
      </c>
      <c r="P20">
        <f>$G20*INDEX('Future Scaling Factors'!$I$2:$AL$169,MATCH($E20,'Future Scaling Factors'!$F$2:$F$169,0),MATCH(P$1,'Future Scaling Factors'!$I$1:$AL$1,0))</f>
        <v>1.153470372863549E-5</v>
      </c>
      <c r="Q20">
        <f>$G20*INDEX('Future Scaling Factors'!$I$2:$AL$169,MATCH($E20,'Future Scaling Factors'!$F$2:$F$169,0),MATCH(Q$1,'Future Scaling Factors'!$I$1:$AL$1,0))</f>
        <v>1.1644035029816752E-5</v>
      </c>
      <c r="R20">
        <f>$G20*INDEX('Future Scaling Factors'!$I$2:$AL$169,MATCH($E20,'Future Scaling Factors'!$F$2:$F$169,0),MATCH(R$1,'Future Scaling Factors'!$I$1:$AL$1,0))</f>
        <v>1.1763998920871331E-5</v>
      </c>
      <c r="S20">
        <f>$G20*INDEX('Future Scaling Factors'!$I$2:$AL$169,MATCH($E20,'Future Scaling Factors'!$F$2:$F$169,0),MATCH(S$1,'Future Scaling Factors'!$I$1:$AL$1,0))</f>
        <v>1.1905145177476832E-5</v>
      </c>
      <c r="T20">
        <f>$G20*INDEX('Future Scaling Factors'!$I$2:$AL$169,MATCH($E20,'Future Scaling Factors'!$F$2:$F$169,0),MATCH(T$1,'Future Scaling Factors'!$I$1:$AL$1,0))</f>
        <v>1.2018585568478144E-5</v>
      </c>
      <c r="U20">
        <f>$G20*INDEX('Future Scaling Factors'!$I$2:$AL$169,MATCH($E20,'Future Scaling Factors'!$F$2:$F$169,0),MATCH(U$1,'Future Scaling Factors'!$I$1:$AL$1,0))</f>
        <v>1.2130358382720311E-5</v>
      </c>
      <c r="V20">
        <f>$G20*INDEX('Future Scaling Factors'!$I$2:$AL$169,MATCH($E20,'Future Scaling Factors'!$F$2:$F$169,0),MATCH(V$1,'Future Scaling Factors'!$I$1:$AL$1,0))</f>
        <v>1.2215076552079126E-5</v>
      </c>
      <c r="W20">
        <f>$G20*INDEX('Future Scaling Factors'!$I$2:$AL$169,MATCH($E20,'Future Scaling Factors'!$F$2:$F$169,0),MATCH(W$1,'Future Scaling Factors'!$I$1:$AL$1,0))</f>
        <v>1.2305395972493489E-5</v>
      </c>
      <c r="X20">
        <f>$G20*INDEX('Future Scaling Factors'!$I$2:$AL$169,MATCH($E20,'Future Scaling Factors'!$F$2:$F$169,0),MATCH(X$1,'Future Scaling Factors'!$I$1:$AL$1,0))</f>
        <v>1.2423015468953044E-5</v>
      </c>
      <c r="Y20">
        <f>$G20*INDEX('Future Scaling Factors'!$I$2:$AL$169,MATCH($E20,'Future Scaling Factors'!$F$2:$F$169,0),MATCH(Y$1,'Future Scaling Factors'!$I$1:$AL$1,0))</f>
        <v>1.2475035582418786E-5</v>
      </c>
      <c r="Z20">
        <f>$G20*INDEX('Future Scaling Factors'!$I$2:$AL$169,MATCH($E20,'Future Scaling Factors'!$F$2:$F$169,0),MATCH(Z$1,'Future Scaling Factors'!$I$1:$AL$1,0))</f>
        <v>1.2577092032934757E-5</v>
      </c>
      <c r="AA20">
        <f>$G20*INDEX('Future Scaling Factors'!$I$2:$AL$169,MATCH($E20,'Future Scaling Factors'!$F$2:$F$169,0),MATCH(AA$1,'Future Scaling Factors'!$I$1:$AL$1,0))</f>
        <v>1.2662950026769125E-5</v>
      </c>
      <c r="AB20">
        <f>$G20*INDEX('Future Scaling Factors'!$I$2:$AL$169,MATCH($E20,'Future Scaling Factors'!$F$2:$F$169,0),MATCH(AB$1,'Future Scaling Factors'!$I$1:$AL$1,0))</f>
        <v>1.2711103470151361E-5</v>
      </c>
      <c r="AC20">
        <f>$G20*INDEX('Future Scaling Factors'!$I$2:$AL$169,MATCH($E20,'Future Scaling Factors'!$F$2:$F$169,0),MATCH(AC$1,'Future Scaling Factors'!$I$1:$AL$1,0))</f>
        <v>1.2736967849185407E-5</v>
      </c>
      <c r="AD20">
        <f>$G20*INDEX('Future Scaling Factors'!$I$2:$AL$169,MATCH($E20,'Future Scaling Factors'!$F$2:$F$169,0),MATCH(AD$1,'Future Scaling Factors'!$I$1:$AL$1,0))</f>
        <v>1.2759564078914057E-5</v>
      </c>
      <c r="AE20">
        <f>$G20*INDEX('Future Scaling Factors'!$I$2:$AL$169,MATCH($E20,'Future Scaling Factors'!$F$2:$F$169,0),MATCH(AE$1,'Future Scaling Factors'!$I$1:$AL$1,0))</f>
        <v>1.2803593375349748E-5</v>
      </c>
      <c r="AF20">
        <f>$G20*INDEX('Future Scaling Factors'!$I$2:$AL$169,MATCH($E20,'Future Scaling Factors'!$F$2:$F$169,0),MATCH(AF$1,'Future Scaling Factors'!$I$1:$AL$1,0))</f>
        <v>1.2841785776700268E-5</v>
      </c>
      <c r="AG20">
        <f>$G20*INDEX('Future Scaling Factors'!$I$2:$AL$169,MATCH($E20,'Future Scaling Factors'!$F$2:$F$169,0),MATCH(AG$1,'Future Scaling Factors'!$I$1:$AL$1,0))</f>
        <v>1.2865997636101662E-5</v>
      </c>
      <c r="AH20">
        <f>$G20*INDEX('Future Scaling Factors'!$I$2:$AL$169,MATCH($E20,'Future Scaling Factors'!$F$2:$F$169,0),MATCH(AH$1,'Future Scaling Factors'!$I$1:$AL$1,0))</f>
        <v>1.2892770712719588E-5</v>
      </c>
      <c r="AI20">
        <f>$G20*INDEX('Future Scaling Factors'!$I$2:$AL$169,MATCH($E20,'Future Scaling Factors'!$F$2:$F$169,0),MATCH(AI$1,'Future Scaling Factors'!$I$1:$AL$1,0))</f>
        <v>1.292176847977691E-5</v>
      </c>
      <c r="AJ20">
        <f>$G20*INDEX('Future Scaling Factors'!$I$2:$AL$169,MATCH($E20,'Future Scaling Factors'!$F$2:$F$169,0),MATCH(AJ$1,'Future Scaling Factors'!$I$1:$AL$1,0))</f>
        <v>1.2964368854908377E-5</v>
      </c>
      <c r="AL20" t="str">
        <f t="shared" si="2"/>
        <v>Residential Buildings Sector</v>
      </c>
    </row>
    <row r="21" spans="1:38">
      <c r="A21" t="str">
        <f>About!$B$2</f>
        <v>DE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9.0686709317497773E-6</v>
      </c>
      <c r="H21">
        <f>$G21*INDEX('Future Scaling Factors'!$I$2:$AL$169,MATCH($E21,'Future Scaling Factors'!$F$2:$F$169,0),MATCH(H$1,'Future Scaling Factors'!$I$1:$AL$1,0))</f>
        <v>1.0377378300253906E-5</v>
      </c>
      <c r="I21">
        <f>$G21*INDEX('Future Scaling Factors'!$I$2:$AL$169,MATCH($E21,'Future Scaling Factors'!$F$2:$F$169,0),MATCH(I$1,'Future Scaling Factors'!$I$1:$AL$1,0))</f>
        <v>9.3438250895254163E-6</v>
      </c>
      <c r="J21">
        <f>$G21*INDEX('Future Scaling Factors'!$I$2:$AL$169,MATCH($E21,'Future Scaling Factors'!$F$2:$F$169,0),MATCH(J$1,'Future Scaling Factors'!$I$1:$AL$1,0))</f>
        <v>9.3438250895254163E-6</v>
      </c>
      <c r="K21">
        <f>$G21*INDEX('Future Scaling Factors'!$I$2:$AL$169,MATCH($E21,'Future Scaling Factors'!$F$2:$F$169,0),MATCH(K$1,'Future Scaling Factors'!$I$1:$AL$1,0))</f>
        <v>9.1365043488968086E-6</v>
      </c>
      <c r="L21">
        <f>$G21*INDEX('Future Scaling Factors'!$I$2:$AL$169,MATCH($E21,'Future Scaling Factors'!$F$2:$F$169,0),MATCH(L$1,'Future Scaling Factors'!$I$1:$AL$1,0))</f>
        <v>8.9211760656800507E-6</v>
      </c>
      <c r="M21">
        <f>$G21*INDEX('Future Scaling Factors'!$I$2:$AL$169,MATCH($E21,'Future Scaling Factors'!$F$2:$F$169,0),MATCH(M$1,'Future Scaling Factors'!$I$1:$AL$1,0))</f>
        <v>8.8947619911879649E-6</v>
      </c>
      <c r="N21">
        <f>$G21*INDEX('Future Scaling Factors'!$I$2:$AL$169,MATCH($E21,'Future Scaling Factors'!$F$2:$F$169,0),MATCH(N$1,'Future Scaling Factors'!$I$1:$AL$1,0))</f>
        <v>8.9794131556913181E-6</v>
      </c>
      <c r="O21">
        <f>$G21*INDEX('Future Scaling Factors'!$I$2:$AL$169,MATCH($E21,'Future Scaling Factors'!$F$2:$F$169,0),MATCH(O$1,'Future Scaling Factors'!$I$1:$AL$1,0))</f>
        <v>8.9974292099003571E-6</v>
      </c>
      <c r="P21">
        <f>$G21*INDEX('Future Scaling Factors'!$I$2:$AL$169,MATCH($E21,'Future Scaling Factors'!$F$2:$F$169,0),MATCH(P$1,'Future Scaling Factors'!$I$1:$AL$1,0))</f>
        <v>9.0503050228285077E-6</v>
      </c>
      <c r="Q21">
        <f>$G21*INDEX('Future Scaling Factors'!$I$2:$AL$169,MATCH($E21,'Future Scaling Factors'!$F$2:$F$169,0),MATCH(Q$1,'Future Scaling Factors'!$I$1:$AL$1,0))</f>
        <v>9.1370928152820654E-6</v>
      </c>
      <c r="R21">
        <f>$G21*INDEX('Future Scaling Factors'!$I$2:$AL$169,MATCH($E21,'Future Scaling Factors'!$F$2:$F$169,0),MATCH(R$1,'Future Scaling Factors'!$I$1:$AL$1,0))</f>
        <v>9.2368626161692359E-6</v>
      </c>
      <c r="S21">
        <f>$G21*INDEX('Future Scaling Factors'!$I$2:$AL$169,MATCH($E21,'Future Scaling Factors'!$F$2:$F$169,0),MATCH(S$1,'Future Scaling Factors'!$I$1:$AL$1,0))</f>
        <v>9.3635616287891685E-6</v>
      </c>
      <c r="T21">
        <f>$G21*INDEX('Future Scaling Factors'!$I$2:$AL$169,MATCH($E21,'Future Scaling Factors'!$F$2:$F$169,0),MATCH(T$1,'Future Scaling Factors'!$I$1:$AL$1,0))</f>
        <v>9.455740946597985E-6</v>
      </c>
      <c r="U21">
        <f>$G21*INDEX('Future Scaling Factors'!$I$2:$AL$169,MATCH($E21,'Future Scaling Factors'!$F$2:$F$169,0),MATCH(U$1,'Future Scaling Factors'!$I$1:$AL$1,0))</f>
        <v>9.5451685882564287E-6</v>
      </c>
      <c r="V21">
        <f>$G21*INDEX('Future Scaling Factors'!$I$2:$AL$169,MATCH($E21,'Future Scaling Factors'!$F$2:$F$169,0),MATCH(V$1,'Future Scaling Factors'!$I$1:$AL$1,0))</f>
        <v>9.5989949302211992E-6</v>
      </c>
      <c r="W21">
        <f>$G21*INDEX('Future Scaling Factors'!$I$2:$AL$169,MATCH($E21,'Future Scaling Factors'!$F$2:$F$169,0),MATCH(W$1,'Future Scaling Factors'!$I$1:$AL$1,0))</f>
        <v>9.6610845501658488E-6</v>
      </c>
      <c r="X21">
        <f>$G21*INDEX('Future Scaling Factors'!$I$2:$AL$169,MATCH($E21,'Future Scaling Factors'!$F$2:$F$169,0),MATCH(X$1,'Future Scaling Factors'!$I$1:$AL$1,0))</f>
        <v>9.7549761035006109E-6</v>
      </c>
      <c r="Y21">
        <f>$G21*INDEX('Future Scaling Factors'!$I$2:$AL$169,MATCH($E21,'Future Scaling Factors'!$F$2:$F$169,0),MATCH(Y$1,'Future Scaling Factors'!$I$1:$AL$1,0))</f>
        <v>9.7691992077062414E-6</v>
      </c>
      <c r="Z21">
        <f>$G21*INDEX('Future Scaling Factors'!$I$2:$AL$169,MATCH($E21,'Future Scaling Factors'!$F$2:$F$169,0),MATCH(Z$1,'Future Scaling Factors'!$I$1:$AL$1,0))</f>
        <v>9.8430297403124843E-6</v>
      </c>
      <c r="AA21">
        <f>$G21*INDEX('Future Scaling Factors'!$I$2:$AL$169,MATCH($E21,'Future Scaling Factors'!$F$2:$F$169,0),MATCH(AA$1,'Future Scaling Factors'!$I$1:$AL$1,0))</f>
        <v>9.8972969737590406E-6</v>
      </c>
      <c r="AB21">
        <f>$G21*INDEX('Future Scaling Factors'!$I$2:$AL$169,MATCH($E21,'Future Scaling Factors'!$F$2:$F$169,0),MATCH(AB$1,'Future Scaling Factors'!$I$1:$AL$1,0))</f>
        <v>9.9065446955049104E-6</v>
      </c>
      <c r="AC21">
        <f>$G21*INDEX('Future Scaling Factors'!$I$2:$AL$169,MATCH($E21,'Future Scaling Factors'!$F$2:$F$169,0),MATCH(AC$1,'Future Scaling Factors'!$I$1:$AL$1,0))</f>
        <v>9.8898091514830972E-6</v>
      </c>
      <c r="AD21">
        <f>$G21*INDEX('Future Scaling Factors'!$I$2:$AL$169,MATCH($E21,'Future Scaling Factors'!$F$2:$F$169,0),MATCH(AD$1,'Future Scaling Factors'!$I$1:$AL$1,0))</f>
        <v>9.8699516191307873E-6</v>
      </c>
      <c r="AE21">
        <f>$G21*INDEX('Future Scaling Factors'!$I$2:$AL$169,MATCH($E21,'Future Scaling Factors'!$F$2:$F$169,0),MATCH(AE$1,'Future Scaling Factors'!$I$1:$AL$1,0))</f>
        <v>9.8762927569083575E-6</v>
      </c>
      <c r="AF21">
        <f>$G21*INDEX('Future Scaling Factors'!$I$2:$AL$169,MATCH($E21,'Future Scaling Factors'!$F$2:$F$169,0),MATCH(AF$1,'Future Scaling Factors'!$I$1:$AL$1,0))</f>
        <v>9.8759930240298868E-6</v>
      </c>
      <c r="AG21">
        <f>$G21*INDEX('Future Scaling Factors'!$I$2:$AL$169,MATCH($E21,'Future Scaling Factors'!$F$2:$F$169,0),MATCH(AG$1,'Future Scaling Factors'!$I$1:$AL$1,0))</f>
        <v>9.8614005242584322E-6</v>
      </c>
      <c r="AH21">
        <f>$G21*INDEX('Future Scaling Factors'!$I$2:$AL$169,MATCH($E21,'Future Scaling Factors'!$F$2:$F$169,0),MATCH(AH$1,'Future Scaling Factors'!$I$1:$AL$1,0))</f>
        <v>9.8489116543221215E-6</v>
      </c>
      <c r="AI21">
        <f>$G21*INDEX('Future Scaling Factors'!$I$2:$AL$169,MATCH($E21,'Future Scaling Factors'!$F$2:$F$169,0),MATCH(AI$1,'Future Scaling Factors'!$I$1:$AL$1,0))</f>
        <v>9.8398958359959878E-6</v>
      </c>
      <c r="AJ21">
        <f>$G21*INDEX('Future Scaling Factors'!$I$2:$AL$169,MATCH($E21,'Future Scaling Factors'!$F$2:$F$169,0),MATCH(AJ$1,'Future Scaling Factors'!$I$1:$AL$1,0))</f>
        <v>9.8478373823540219E-6</v>
      </c>
      <c r="AL21" t="str">
        <f t="shared" si="2"/>
        <v>Commercial Buildings Sector</v>
      </c>
    </row>
    <row r="22" spans="1:38">
      <c r="A22" t="str">
        <f>About!$B$2</f>
        <v>DE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9.7230246160018417E-6</v>
      </c>
      <c r="H22">
        <f>$G22*INDEX('Future Scaling Factors'!$I$2:$AL$169,MATCH($E22,'Future Scaling Factors'!$F$2:$F$169,0),MATCH(H$1,'Future Scaling Factors'!$I$1:$AL$1,0))</f>
        <v>1.01089255067146E-5</v>
      </c>
      <c r="I22">
        <f>$G22*INDEX('Future Scaling Factors'!$I$2:$AL$169,MATCH($E22,'Future Scaling Factors'!$F$2:$F$169,0),MATCH(I$1,'Future Scaling Factors'!$I$1:$AL$1,0))</f>
        <v>7.2447420946857798E-6</v>
      </c>
      <c r="J22">
        <f>$G22*INDEX('Future Scaling Factors'!$I$2:$AL$169,MATCH($E22,'Future Scaling Factors'!$F$2:$F$169,0),MATCH(J$1,'Future Scaling Factors'!$I$1:$AL$1,0))</f>
        <v>7.2447420946857798E-6</v>
      </c>
      <c r="K22">
        <f>$G22*INDEX('Future Scaling Factors'!$I$2:$AL$169,MATCH($E22,'Future Scaling Factors'!$F$2:$F$169,0),MATCH(K$1,'Future Scaling Factors'!$I$1:$AL$1,0))</f>
        <v>6.4824992618354336E-6</v>
      </c>
      <c r="L22">
        <f>$G22*INDEX('Future Scaling Factors'!$I$2:$AL$169,MATCH($E22,'Future Scaling Factors'!$F$2:$F$169,0),MATCH(L$1,'Future Scaling Factors'!$I$1:$AL$1,0))</f>
        <v>5.8187012388858681E-6</v>
      </c>
      <c r="M22">
        <f>$G22*INDEX('Future Scaling Factors'!$I$2:$AL$169,MATCH($E22,'Future Scaling Factors'!$F$2:$F$169,0),MATCH(M$1,'Future Scaling Factors'!$I$1:$AL$1,0))</f>
        <v>5.4701798292784597E-6</v>
      </c>
      <c r="N22">
        <f>$G22*INDEX('Future Scaling Factors'!$I$2:$AL$169,MATCH($E22,'Future Scaling Factors'!$F$2:$F$169,0),MATCH(N$1,'Future Scaling Factors'!$I$1:$AL$1,0))</f>
        <v>5.3218156680983059E-6</v>
      </c>
      <c r="O22">
        <f>$G22*INDEX('Future Scaling Factors'!$I$2:$AL$169,MATCH($E22,'Future Scaling Factors'!$F$2:$F$169,0),MATCH(O$1,'Future Scaling Factors'!$I$1:$AL$1,0))</f>
        <v>5.3172076076181747E-6</v>
      </c>
      <c r="P22">
        <f>$G22*INDEX('Future Scaling Factors'!$I$2:$AL$169,MATCH($E22,'Future Scaling Factors'!$F$2:$F$169,0),MATCH(P$1,'Future Scaling Factors'!$I$1:$AL$1,0))</f>
        <v>5.3685534496064525E-6</v>
      </c>
      <c r="Q22">
        <f>$G22*INDEX('Future Scaling Factors'!$I$2:$AL$169,MATCH($E22,'Future Scaling Factors'!$F$2:$F$169,0),MATCH(Q$1,'Future Scaling Factors'!$I$1:$AL$1,0))</f>
        <v>5.4688980739157074E-6</v>
      </c>
      <c r="R22">
        <f>$G22*INDEX('Future Scaling Factors'!$I$2:$AL$169,MATCH($E22,'Future Scaling Factors'!$F$2:$F$169,0),MATCH(R$1,'Future Scaling Factors'!$I$1:$AL$1,0))</f>
        <v>5.5904992352784663E-6</v>
      </c>
      <c r="S22">
        <f>$G22*INDEX('Future Scaling Factors'!$I$2:$AL$169,MATCH($E22,'Future Scaling Factors'!$F$2:$F$169,0),MATCH(S$1,'Future Scaling Factors'!$I$1:$AL$1,0))</f>
        <v>5.7749207525585194E-6</v>
      </c>
      <c r="T22">
        <f>$G22*INDEX('Future Scaling Factors'!$I$2:$AL$169,MATCH($E22,'Future Scaling Factors'!$F$2:$F$169,0),MATCH(T$1,'Future Scaling Factors'!$I$1:$AL$1,0))</f>
        <v>5.9018197491591866E-6</v>
      </c>
      <c r="U22">
        <f>$G22*INDEX('Future Scaling Factors'!$I$2:$AL$169,MATCH($E22,'Future Scaling Factors'!$F$2:$F$169,0),MATCH(U$1,'Future Scaling Factors'!$I$1:$AL$1,0))</f>
        <v>6.0238916263774412E-6</v>
      </c>
      <c r="V22">
        <f>$G22*INDEX('Future Scaling Factors'!$I$2:$AL$169,MATCH($E22,'Future Scaling Factors'!$F$2:$F$169,0),MATCH(V$1,'Future Scaling Factors'!$I$1:$AL$1,0))</f>
        <v>6.0638907387963657E-6</v>
      </c>
      <c r="W22">
        <f>$G22*INDEX('Future Scaling Factors'!$I$2:$AL$169,MATCH($E22,'Future Scaling Factors'!$F$2:$F$169,0),MATCH(W$1,'Future Scaling Factors'!$I$1:$AL$1,0))</f>
        <v>6.1365218041229701E-6</v>
      </c>
      <c r="X22">
        <f>$G22*INDEX('Future Scaling Factors'!$I$2:$AL$169,MATCH($E22,'Future Scaling Factors'!$F$2:$F$169,0),MATCH(X$1,'Future Scaling Factors'!$I$1:$AL$1,0))</f>
        <v>6.2833212588582581E-6</v>
      </c>
      <c r="Y22">
        <f>$G22*INDEX('Future Scaling Factors'!$I$2:$AL$169,MATCH($E22,'Future Scaling Factors'!$F$2:$F$169,0),MATCH(Y$1,'Future Scaling Factors'!$I$1:$AL$1,0))</f>
        <v>6.2525591301521922E-6</v>
      </c>
      <c r="Z22">
        <f>$G22*INDEX('Future Scaling Factors'!$I$2:$AL$169,MATCH($E22,'Future Scaling Factors'!$F$2:$F$169,0),MATCH(Z$1,'Future Scaling Factors'!$I$1:$AL$1,0))</f>
        <v>6.377746077117769E-6</v>
      </c>
      <c r="AA22">
        <f>$G22*INDEX('Future Scaling Factors'!$I$2:$AL$169,MATCH($E22,'Future Scaling Factors'!$F$2:$F$169,0),MATCH(AA$1,'Future Scaling Factors'!$I$1:$AL$1,0))</f>
        <v>6.4595645771198108E-6</v>
      </c>
      <c r="AB22">
        <f>$G22*INDEX('Future Scaling Factors'!$I$2:$AL$169,MATCH($E22,'Future Scaling Factors'!$F$2:$F$169,0),MATCH(AB$1,'Future Scaling Factors'!$I$1:$AL$1,0))</f>
        <v>6.4451692778270446E-6</v>
      </c>
      <c r="AC22">
        <f>$G22*INDEX('Future Scaling Factors'!$I$2:$AL$169,MATCH($E22,'Future Scaling Factors'!$F$2:$F$169,0),MATCH(AC$1,'Future Scaling Factors'!$I$1:$AL$1,0))</f>
        <v>6.3836815302319618E-6</v>
      </c>
      <c r="AD22">
        <f>$G22*INDEX('Future Scaling Factors'!$I$2:$AL$169,MATCH($E22,'Future Scaling Factors'!$F$2:$F$169,0),MATCH(AD$1,'Future Scaling Factors'!$I$1:$AL$1,0))</f>
        <v>6.3052506196830543E-6</v>
      </c>
      <c r="AE22">
        <f>$G22*INDEX('Future Scaling Factors'!$I$2:$AL$169,MATCH($E22,'Future Scaling Factors'!$F$2:$F$169,0),MATCH(AE$1,'Future Scaling Factors'!$I$1:$AL$1,0))</f>
        <v>6.2943772138132716E-6</v>
      </c>
      <c r="AF22">
        <f>$G22*INDEX('Future Scaling Factors'!$I$2:$AL$169,MATCH($E22,'Future Scaling Factors'!$F$2:$F$169,0),MATCH(AF$1,'Future Scaling Factors'!$I$1:$AL$1,0))</f>
        <v>6.2634873007475442E-6</v>
      </c>
      <c r="AG22">
        <f>$G22*INDEX('Future Scaling Factors'!$I$2:$AL$169,MATCH($E22,'Future Scaling Factors'!$F$2:$F$169,0),MATCH(AG$1,'Future Scaling Factors'!$I$1:$AL$1,0))</f>
        <v>6.2044235442199661E-6</v>
      </c>
      <c r="AH22">
        <f>$G22*INDEX('Future Scaling Factors'!$I$2:$AL$169,MATCH($E22,'Future Scaling Factors'!$F$2:$F$169,0),MATCH(AH$1,'Future Scaling Factors'!$I$1:$AL$1,0))</f>
        <v>6.1614945189830317E-6</v>
      </c>
      <c r="AI22">
        <f>$G22*INDEX('Future Scaling Factors'!$I$2:$AL$169,MATCH($E22,'Future Scaling Factors'!$F$2:$F$169,0),MATCH(AI$1,'Future Scaling Factors'!$I$1:$AL$1,0))</f>
        <v>6.1048286750822091E-6</v>
      </c>
      <c r="AJ22">
        <f>$G22*INDEX('Future Scaling Factors'!$I$2:$AL$169,MATCH($E22,'Future Scaling Factors'!$F$2:$F$169,0),MATCH(AJ$1,'Future Scaling Factors'!$I$1:$AL$1,0))</f>
        <v>6.0957194757290145E-6</v>
      </c>
      <c r="AL22" t="str">
        <f t="shared" si="2"/>
        <v>Industry Sector</v>
      </c>
    </row>
    <row r="23" spans="1:38">
      <c r="A23" t="str">
        <f>About!$B$2</f>
        <v>DE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9.7230246160018417E-6</v>
      </c>
      <c r="H23">
        <f>$G23*INDEX('Future Scaling Factors'!$I$2:$AL$169,MATCH($E23,'Future Scaling Factors'!$F$2:$F$169,0),MATCH(H$1,'Future Scaling Factors'!$I$1:$AL$1,0))</f>
        <v>1.2650813730192148E-5</v>
      </c>
      <c r="I23">
        <f>$G23*INDEX('Future Scaling Factors'!$I$2:$AL$169,MATCH($E23,'Future Scaling Factors'!$F$2:$F$169,0),MATCH(I$1,'Future Scaling Factors'!$I$1:$AL$1,0))</f>
        <v>1.1103697541478438E-5</v>
      </c>
      <c r="J23">
        <f>$G23*INDEX('Future Scaling Factors'!$I$2:$AL$169,MATCH($E23,'Future Scaling Factors'!$F$2:$F$169,0),MATCH(J$1,'Future Scaling Factors'!$I$1:$AL$1,0))</f>
        <v>9.5056189660947462E-6</v>
      </c>
      <c r="K23">
        <f>$G23*INDEX('Future Scaling Factors'!$I$2:$AL$169,MATCH($E23,'Future Scaling Factors'!$F$2:$F$169,0),MATCH(K$1,'Future Scaling Factors'!$I$1:$AL$1,0))</f>
        <v>8.8525092940763935E-6</v>
      </c>
      <c r="L23">
        <f>$G23*INDEX('Future Scaling Factors'!$I$2:$AL$169,MATCH($E23,'Future Scaling Factors'!$F$2:$F$169,0),MATCH(L$1,'Future Scaling Factors'!$I$1:$AL$1,0))</f>
        <v>8.3690723996444739E-6</v>
      </c>
      <c r="M23">
        <f>$G23*INDEX('Future Scaling Factors'!$I$2:$AL$169,MATCH($E23,'Future Scaling Factors'!$F$2:$F$169,0),MATCH(M$1,'Future Scaling Factors'!$I$1:$AL$1,0))</f>
        <v>8.2980434038904324E-6</v>
      </c>
      <c r="N23">
        <f>$G23*INDEX('Future Scaling Factors'!$I$2:$AL$169,MATCH($E23,'Future Scaling Factors'!$F$2:$F$169,0),MATCH(N$1,'Future Scaling Factors'!$I$1:$AL$1,0))</f>
        <v>8.3729155759066405E-6</v>
      </c>
      <c r="O23">
        <f>$G23*INDEX('Future Scaling Factors'!$I$2:$AL$169,MATCH($E23,'Future Scaling Factors'!$F$2:$F$169,0),MATCH(O$1,'Future Scaling Factors'!$I$1:$AL$1,0))</f>
        <v>8.3929848943148214E-6</v>
      </c>
      <c r="P23">
        <f>$G23*INDEX('Future Scaling Factors'!$I$2:$AL$169,MATCH($E23,'Future Scaling Factors'!$F$2:$F$169,0),MATCH(P$1,'Future Scaling Factors'!$I$1:$AL$1,0))</f>
        <v>8.5073292094142256E-6</v>
      </c>
      <c r="Q23">
        <f>$G23*INDEX('Future Scaling Factors'!$I$2:$AL$169,MATCH($E23,'Future Scaling Factors'!$F$2:$F$169,0),MATCH(Q$1,'Future Scaling Factors'!$I$1:$AL$1,0))</f>
        <v>8.7352565195357225E-6</v>
      </c>
      <c r="R23">
        <f>$G23*INDEX('Future Scaling Factors'!$I$2:$AL$169,MATCH($E23,'Future Scaling Factors'!$F$2:$F$169,0),MATCH(R$1,'Future Scaling Factors'!$I$1:$AL$1,0))</f>
        <v>8.9055145111317622E-6</v>
      </c>
      <c r="S23">
        <f>$G23*INDEX('Future Scaling Factors'!$I$2:$AL$169,MATCH($E23,'Future Scaling Factors'!$F$2:$F$169,0),MATCH(S$1,'Future Scaling Factors'!$I$1:$AL$1,0))</f>
        <v>9.1716487099730909E-6</v>
      </c>
      <c r="T23">
        <f>$G23*INDEX('Future Scaling Factors'!$I$2:$AL$169,MATCH($E23,'Future Scaling Factors'!$F$2:$F$169,0),MATCH(T$1,'Future Scaling Factors'!$I$1:$AL$1,0))</f>
        <v>9.3940137776791981E-6</v>
      </c>
      <c r="U23">
        <f>$G23*INDEX('Future Scaling Factors'!$I$2:$AL$169,MATCH($E23,'Future Scaling Factors'!$F$2:$F$169,0),MATCH(U$1,'Future Scaling Factors'!$I$1:$AL$1,0))</f>
        <v>9.5254972771525674E-6</v>
      </c>
      <c r="V23">
        <f>$G23*INDEX('Future Scaling Factors'!$I$2:$AL$169,MATCH($E23,'Future Scaling Factors'!$F$2:$F$169,0),MATCH(V$1,'Future Scaling Factors'!$I$1:$AL$1,0))</f>
        <v>9.565485546480349E-6</v>
      </c>
      <c r="W23">
        <f>$G23*INDEX('Future Scaling Factors'!$I$2:$AL$169,MATCH($E23,'Future Scaling Factors'!$F$2:$F$169,0),MATCH(W$1,'Future Scaling Factors'!$I$1:$AL$1,0))</f>
        <v>9.6420930405944889E-6</v>
      </c>
      <c r="X23">
        <f>$G23*INDEX('Future Scaling Factors'!$I$2:$AL$169,MATCH($E23,'Future Scaling Factors'!$F$2:$F$169,0),MATCH(X$1,'Future Scaling Factors'!$I$1:$AL$1,0))</f>
        <v>9.7779710637881531E-6</v>
      </c>
      <c r="Y23">
        <f>$G23*INDEX('Future Scaling Factors'!$I$2:$AL$169,MATCH($E23,'Future Scaling Factors'!$F$2:$F$169,0),MATCH(Y$1,'Future Scaling Factors'!$I$1:$AL$1,0))</f>
        <v>9.7176615089091669E-6</v>
      </c>
      <c r="Z23">
        <f>$G23*INDEX('Future Scaling Factors'!$I$2:$AL$169,MATCH($E23,'Future Scaling Factors'!$F$2:$F$169,0),MATCH(Z$1,'Future Scaling Factors'!$I$1:$AL$1,0))</f>
        <v>9.8751491012724065E-6</v>
      </c>
      <c r="AA23">
        <f>$G23*INDEX('Future Scaling Factors'!$I$2:$AL$169,MATCH($E23,'Future Scaling Factors'!$F$2:$F$169,0),MATCH(AA$1,'Future Scaling Factors'!$I$1:$AL$1,0))</f>
        <v>9.9544550822086281E-6</v>
      </c>
      <c r="AB23">
        <f>$G23*INDEX('Future Scaling Factors'!$I$2:$AL$169,MATCH($E23,'Future Scaling Factors'!$F$2:$F$169,0),MATCH(AB$1,'Future Scaling Factors'!$I$1:$AL$1,0))</f>
        <v>9.9133898565437218E-6</v>
      </c>
      <c r="AC23">
        <f>$G23*INDEX('Future Scaling Factors'!$I$2:$AL$169,MATCH($E23,'Future Scaling Factors'!$F$2:$F$169,0),MATCH(AC$1,'Future Scaling Factors'!$I$1:$AL$1,0))</f>
        <v>9.8452733842171263E-6</v>
      </c>
      <c r="AD23">
        <f>$G23*INDEX('Future Scaling Factors'!$I$2:$AL$169,MATCH($E23,'Future Scaling Factors'!$F$2:$F$169,0),MATCH(AD$1,'Future Scaling Factors'!$I$1:$AL$1,0))</f>
        <v>9.893340858066429E-6</v>
      </c>
      <c r="AE23">
        <f>$G23*INDEX('Future Scaling Factors'!$I$2:$AL$169,MATCH($E23,'Future Scaling Factors'!$F$2:$F$169,0),MATCH(AE$1,'Future Scaling Factors'!$I$1:$AL$1,0))</f>
        <v>9.8857533958724227E-6</v>
      </c>
      <c r="AF23">
        <f>$G23*INDEX('Future Scaling Factors'!$I$2:$AL$169,MATCH($E23,'Future Scaling Factors'!$F$2:$F$169,0),MATCH(AF$1,'Future Scaling Factors'!$I$1:$AL$1,0))</f>
        <v>9.8807587568598683E-6</v>
      </c>
      <c r="AG23">
        <f>$G23*INDEX('Future Scaling Factors'!$I$2:$AL$169,MATCH($E23,'Future Scaling Factors'!$F$2:$F$169,0),MATCH(AG$1,'Future Scaling Factors'!$I$1:$AL$1,0))</f>
        <v>9.8807425009151595E-6</v>
      </c>
      <c r="AH23">
        <f>$G23*INDEX('Future Scaling Factors'!$I$2:$AL$169,MATCH($E23,'Future Scaling Factors'!$F$2:$F$169,0),MATCH(AH$1,'Future Scaling Factors'!$I$1:$AL$1,0))</f>
        <v>9.816106155418842E-6</v>
      </c>
      <c r="AI23">
        <f>$G23*INDEX('Future Scaling Factors'!$I$2:$AL$169,MATCH($E23,'Future Scaling Factors'!$F$2:$F$169,0),MATCH(AI$1,'Future Scaling Factors'!$I$1:$AL$1,0))</f>
        <v>9.7373149460651484E-6</v>
      </c>
      <c r="AJ23">
        <f>$G23*INDEX('Future Scaling Factors'!$I$2:$AL$169,MATCH($E23,'Future Scaling Factors'!$F$2:$F$169,0),MATCH(AJ$1,'Future Scaling Factors'!$I$1:$AL$1,0))</f>
        <v>9.721168728980634E-6</v>
      </c>
      <c r="AL23" t="str">
        <f t="shared" si="2"/>
        <v>District Heating Sector</v>
      </c>
    </row>
    <row r="24" spans="1:38">
      <c r="A24" t="str">
        <f>About!$B$2</f>
        <v>DE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9.7230246160018417E-6</v>
      </c>
      <c r="H24">
        <f>$G24*INDEX('Future Scaling Factors'!$I$2:$AL$169,MATCH($E24,'Future Scaling Factors'!$F$2:$F$169,0),MATCH(H$1,'Future Scaling Factors'!$I$1:$AL$1,0))</f>
        <v>1.2650813730192148E-5</v>
      </c>
      <c r="I24">
        <f>$G24*INDEX('Future Scaling Factors'!$I$2:$AL$169,MATCH($E24,'Future Scaling Factors'!$F$2:$F$169,0),MATCH(I$1,'Future Scaling Factors'!$I$1:$AL$1,0))</f>
        <v>1.1103697541478438E-5</v>
      </c>
      <c r="J24">
        <f>$G24*INDEX('Future Scaling Factors'!$I$2:$AL$169,MATCH($E24,'Future Scaling Factors'!$F$2:$F$169,0),MATCH(J$1,'Future Scaling Factors'!$I$1:$AL$1,0))</f>
        <v>9.5056189660947462E-6</v>
      </c>
      <c r="K24">
        <f>$G24*INDEX('Future Scaling Factors'!$I$2:$AL$169,MATCH($E24,'Future Scaling Factors'!$F$2:$F$169,0),MATCH(K$1,'Future Scaling Factors'!$I$1:$AL$1,0))</f>
        <v>8.8525092940763935E-6</v>
      </c>
      <c r="L24">
        <f>$G24*INDEX('Future Scaling Factors'!$I$2:$AL$169,MATCH($E24,'Future Scaling Factors'!$F$2:$F$169,0),MATCH(L$1,'Future Scaling Factors'!$I$1:$AL$1,0))</f>
        <v>8.3690723996444739E-6</v>
      </c>
      <c r="M24">
        <f>$G24*INDEX('Future Scaling Factors'!$I$2:$AL$169,MATCH($E24,'Future Scaling Factors'!$F$2:$F$169,0),MATCH(M$1,'Future Scaling Factors'!$I$1:$AL$1,0))</f>
        <v>8.2980434038904324E-6</v>
      </c>
      <c r="N24">
        <f>$G24*INDEX('Future Scaling Factors'!$I$2:$AL$169,MATCH($E24,'Future Scaling Factors'!$F$2:$F$169,0),MATCH(N$1,'Future Scaling Factors'!$I$1:$AL$1,0))</f>
        <v>8.3729155759066405E-6</v>
      </c>
      <c r="O24">
        <f>$G24*INDEX('Future Scaling Factors'!$I$2:$AL$169,MATCH($E24,'Future Scaling Factors'!$F$2:$F$169,0),MATCH(O$1,'Future Scaling Factors'!$I$1:$AL$1,0))</f>
        <v>8.3929848943148214E-6</v>
      </c>
      <c r="P24">
        <f>$G24*INDEX('Future Scaling Factors'!$I$2:$AL$169,MATCH($E24,'Future Scaling Factors'!$F$2:$F$169,0),MATCH(P$1,'Future Scaling Factors'!$I$1:$AL$1,0))</f>
        <v>8.5073292094142256E-6</v>
      </c>
      <c r="Q24">
        <f>$G24*INDEX('Future Scaling Factors'!$I$2:$AL$169,MATCH($E24,'Future Scaling Factors'!$F$2:$F$169,0),MATCH(Q$1,'Future Scaling Factors'!$I$1:$AL$1,0))</f>
        <v>8.7352565195357225E-6</v>
      </c>
      <c r="R24">
        <f>$G24*INDEX('Future Scaling Factors'!$I$2:$AL$169,MATCH($E24,'Future Scaling Factors'!$F$2:$F$169,0),MATCH(R$1,'Future Scaling Factors'!$I$1:$AL$1,0))</f>
        <v>8.9055145111317622E-6</v>
      </c>
      <c r="S24">
        <f>$G24*INDEX('Future Scaling Factors'!$I$2:$AL$169,MATCH($E24,'Future Scaling Factors'!$F$2:$F$169,0),MATCH(S$1,'Future Scaling Factors'!$I$1:$AL$1,0))</f>
        <v>9.1716487099730909E-6</v>
      </c>
      <c r="T24">
        <f>$G24*INDEX('Future Scaling Factors'!$I$2:$AL$169,MATCH($E24,'Future Scaling Factors'!$F$2:$F$169,0),MATCH(T$1,'Future Scaling Factors'!$I$1:$AL$1,0))</f>
        <v>9.3940137776791981E-6</v>
      </c>
      <c r="U24">
        <f>$G24*INDEX('Future Scaling Factors'!$I$2:$AL$169,MATCH($E24,'Future Scaling Factors'!$F$2:$F$169,0),MATCH(U$1,'Future Scaling Factors'!$I$1:$AL$1,0))</f>
        <v>9.5254972771525674E-6</v>
      </c>
      <c r="V24">
        <f>$G24*INDEX('Future Scaling Factors'!$I$2:$AL$169,MATCH($E24,'Future Scaling Factors'!$F$2:$F$169,0),MATCH(V$1,'Future Scaling Factors'!$I$1:$AL$1,0))</f>
        <v>9.565485546480349E-6</v>
      </c>
      <c r="W24">
        <f>$G24*INDEX('Future Scaling Factors'!$I$2:$AL$169,MATCH($E24,'Future Scaling Factors'!$F$2:$F$169,0),MATCH(W$1,'Future Scaling Factors'!$I$1:$AL$1,0))</f>
        <v>9.6420930405944889E-6</v>
      </c>
      <c r="X24">
        <f>$G24*INDEX('Future Scaling Factors'!$I$2:$AL$169,MATCH($E24,'Future Scaling Factors'!$F$2:$F$169,0),MATCH(X$1,'Future Scaling Factors'!$I$1:$AL$1,0))</f>
        <v>9.7779710637881531E-6</v>
      </c>
      <c r="Y24">
        <f>$G24*INDEX('Future Scaling Factors'!$I$2:$AL$169,MATCH($E24,'Future Scaling Factors'!$F$2:$F$169,0),MATCH(Y$1,'Future Scaling Factors'!$I$1:$AL$1,0))</f>
        <v>9.7176615089091669E-6</v>
      </c>
      <c r="Z24">
        <f>$G24*INDEX('Future Scaling Factors'!$I$2:$AL$169,MATCH($E24,'Future Scaling Factors'!$F$2:$F$169,0),MATCH(Z$1,'Future Scaling Factors'!$I$1:$AL$1,0))</f>
        <v>9.8751491012724065E-6</v>
      </c>
      <c r="AA24">
        <f>$G24*INDEX('Future Scaling Factors'!$I$2:$AL$169,MATCH($E24,'Future Scaling Factors'!$F$2:$F$169,0),MATCH(AA$1,'Future Scaling Factors'!$I$1:$AL$1,0))</f>
        <v>9.9544550822086281E-6</v>
      </c>
      <c r="AB24">
        <f>$G24*INDEX('Future Scaling Factors'!$I$2:$AL$169,MATCH($E24,'Future Scaling Factors'!$F$2:$F$169,0),MATCH(AB$1,'Future Scaling Factors'!$I$1:$AL$1,0))</f>
        <v>9.9133898565437218E-6</v>
      </c>
      <c r="AC24">
        <f>$G24*INDEX('Future Scaling Factors'!$I$2:$AL$169,MATCH($E24,'Future Scaling Factors'!$F$2:$F$169,0),MATCH(AC$1,'Future Scaling Factors'!$I$1:$AL$1,0))</f>
        <v>9.8452733842171263E-6</v>
      </c>
      <c r="AD24">
        <f>$G24*INDEX('Future Scaling Factors'!$I$2:$AL$169,MATCH($E24,'Future Scaling Factors'!$F$2:$F$169,0),MATCH(AD$1,'Future Scaling Factors'!$I$1:$AL$1,0))</f>
        <v>9.893340858066429E-6</v>
      </c>
      <c r="AE24">
        <f>$G24*INDEX('Future Scaling Factors'!$I$2:$AL$169,MATCH($E24,'Future Scaling Factors'!$F$2:$F$169,0),MATCH(AE$1,'Future Scaling Factors'!$I$1:$AL$1,0))</f>
        <v>9.8857533958724227E-6</v>
      </c>
      <c r="AF24">
        <f>$G24*INDEX('Future Scaling Factors'!$I$2:$AL$169,MATCH($E24,'Future Scaling Factors'!$F$2:$F$169,0),MATCH(AF$1,'Future Scaling Factors'!$I$1:$AL$1,0))</f>
        <v>9.8807587568598683E-6</v>
      </c>
      <c r="AG24">
        <f>$G24*INDEX('Future Scaling Factors'!$I$2:$AL$169,MATCH($E24,'Future Scaling Factors'!$F$2:$F$169,0),MATCH(AG$1,'Future Scaling Factors'!$I$1:$AL$1,0))</f>
        <v>9.8807425009151595E-6</v>
      </c>
      <c r="AH24">
        <f>$G24*INDEX('Future Scaling Factors'!$I$2:$AL$169,MATCH($E24,'Future Scaling Factors'!$F$2:$F$169,0),MATCH(AH$1,'Future Scaling Factors'!$I$1:$AL$1,0))</f>
        <v>9.816106155418842E-6</v>
      </c>
      <c r="AI24">
        <f>$G24*INDEX('Future Scaling Factors'!$I$2:$AL$169,MATCH($E24,'Future Scaling Factors'!$F$2:$F$169,0),MATCH(AI$1,'Future Scaling Factors'!$I$1:$AL$1,0))</f>
        <v>9.7373149460651484E-6</v>
      </c>
      <c r="AJ24">
        <f>$G24*INDEX('Future Scaling Factors'!$I$2:$AL$169,MATCH($E24,'Future Scaling Factors'!$F$2:$F$169,0),MATCH(AJ$1,'Future Scaling Factors'!$I$1:$AL$1,0))</f>
        <v>9.721168728980634E-6</v>
      </c>
      <c r="AL24" t="str">
        <f t="shared" si="2"/>
        <v>LULUCF Sector</v>
      </c>
    </row>
    <row r="25" spans="1:38">
      <c r="A25" t="str">
        <f>About!$B$2</f>
        <v>DE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9.7230246160018417E-6</v>
      </c>
      <c r="H25">
        <f>$G25*INDEX('Future Scaling Factors'!$I$2:$AL$169,MATCH($E25,'Future Scaling Factors'!$F$2:$F$169,0),MATCH(H$1,'Future Scaling Factors'!$I$1:$AL$1,0))</f>
        <v>1.2650813730192148E-5</v>
      </c>
      <c r="I25">
        <f>$G25*INDEX('Future Scaling Factors'!$I$2:$AL$169,MATCH($E25,'Future Scaling Factors'!$F$2:$F$169,0),MATCH(I$1,'Future Scaling Factors'!$I$1:$AL$1,0))</f>
        <v>1.1103697541478438E-5</v>
      </c>
      <c r="J25">
        <f>$G25*INDEX('Future Scaling Factors'!$I$2:$AL$169,MATCH($E25,'Future Scaling Factors'!$F$2:$F$169,0),MATCH(J$1,'Future Scaling Factors'!$I$1:$AL$1,0))</f>
        <v>9.5056189660947462E-6</v>
      </c>
      <c r="K25">
        <f>$G25*INDEX('Future Scaling Factors'!$I$2:$AL$169,MATCH($E25,'Future Scaling Factors'!$F$2:$F$169,0),MATCH(K$1,'Future Scaling Factors'!$I$1:$AL$1,0))</f>
        <v>8.8525092940763935E-6</v>
      </c>
      <c r="L25">
        <f>$G25*INDEX('Future Scaling Factors'!$I$2:$AL$169,MATCH($E25,'Future Scaling Factors'!$F$2:$F$169,0),MATCH(L$1,'Future Scaling Factors'!$I$1:$AL$1,0))</f>
        <v>8.3690723996444739E-6</v>
      </c>
      <c r="M25">
        <f>$G25*INDEX('Future Scaling Factors'!$I$2:$AL$169,MATCH($E25,'Future Scaling Factors'!$F$2:$F$169,0),MATCH(M$1,'Future Scaling Factors'!$I$1:$AL$1,0))</f>
        <v>8.2980434038904324E-6</v>
      </c>
      <c r="N25">
        <f>$G25*INDEX('Future Scaling Factors'!$I$2:$AL$169,MATCH($E25,'Future Scaling Factors'!$F$2:$F$169,0),MATCH(N$1,'Future Scaling Factors'!$I$1:$AL$1,0))</f>
        <v>8.3729155759066405E-6</v>
      </c>
      <c r="O25">
        <f>$G25*INDEX('Future Scaling Factors'!$I$2:$AL$169,MATCH($E25,'Future Scaling Factors'!$F$2:$F$169,0),MATCH(O$1,'Future Scaling Factors'!$I$1:$AL$1,0))</f>
        <v>8.3929848943148214E-6</v>
      </c>
      <c r="P25">
        <f>$G25*INDEX('Future Scaling Factors'!$I$2:$AL$169,MATCH($E25,'Future Scaling Factors'!$F$2:$F$169,0),MATCH(P$1,'Future Scaling Factors'!$I$1:$AL$1,0))</f>
        <v>8.5073292094142256E-6</v>
      </c>
      <c r="Q25">
        <f>$G25*INDEX('Future Scaling Factors'!$I$2:$AL$169,MATCH($E25,'Future Scaling Factors'!$F$2:$F$169,0),MATCH(Q$1,'Future Scaling Factors'!$I$1:$AL$1,0))</f>
        <v>8.7352565195357225E-6</v>
      </c>
      <c r="R25">
        <f>$G25*INDEX('Future Scaling Factors'!$I$2:$AL$169,MATCH($E25,'Future Scaling Factors'!$F$2:$F$169,0),MATCH(R$1,'Future Scaling Factors'!$I$1:$AL$1,0))</f>
        <v>8.9055145111317622E-6</v>
      </c>
      <c r="S25">
        <f>$G25*INDEX('Future Scaling Factors'!$I$2:$AL$169,MATCH($E25,'Future Scaling Factors'!$F$2:$F$169,0),MATCH(S$1,'Future Scaling Factors'!$I$1:$AL$1,0))</f>
        <v>9.1716487099730909E-6</v>
      </c>
      <c r="T25">
        <f>$G25*INDEX('Future Scaling Factors'!$I$2:$AL$169,MATCH($E25,'Future Scaling Factors'!$F$2:$F$169,0),MATCH(T$1,'Future Scaling Factors'!$I$1:$AL$1,0))</f>
        <v>9.3940137776791981E-6</v>
      </c>
      <c r="U25">
        <f>$G25*INDEX('Future Scaling Factors'!$I$2:$AL$169,MATCH($E25,'Future Scaling Factors'!$F$2:$F$169,0),MATCH(U$1,'Future Scaling Factors'!$I$1:$AL$1,0))</f>
        <v>9.5254972771525674E-6</v>
      </c>
      <c r="V25">
        <f>$G25*INDEX('Future Scaling Factors'!$I$2:$AL$169,MATCH($E25,'Future Scaling Factors'!$F$2:$F$169,0),MATCH(V$1,'Future Scaling Factors'!$I$1:$AL$1,0))</f>
        <v>9.565485546480349E-6</v>
      </c>
      <c r="W25">
        <f>$G25*INDEX('Future Scaling Factors'!$I$2:$AL$169,MATCH($E25,'Future Scaling Factors'!$F$2:$F$169,0),MATCH(W$1,'Future Scaling Factors'!$I$1:$AL$1,0))</f>
        <v>9.6420930405944889E-6</v>
      </c>
      <c r="X25">
        <f>$G25*INDEX('Future Scaling Factors'!$I$2:$AL$169,MATCH($E25,'Future Scaling Factors'!$F$2:$F$169,0),MATCH(X$1,'Future Scaling Factors'!$I$1:$AL$1,0))</f>
        <v>9.7779710637881531E-6</v>
      </c>
      <c r="Y25">
        <f>$G25*INDEX('Future Scaling Factors'!$I$2:$AL$169,MATCH($E25,'Future Scaling Factors'!$F$2:$F$169,0),MATCH(Y$1,'Future Scaling Factors'!$I$1:$AL$1,0))</f>
        <v>9.7176615089091669E-6</v>
      </c>
      <c r="Z25">
        <f>$G25*INDEX('Future Scaling Factors'!$I$2:$AL$169,MATCH($E25,'Future Scaling Factors'!$F$2:$F$169,0),MATCH(Z$1,'Future Scaling Factors'!$I$1:$AL$1,0))</f>
        <v>9.8751491012724065E-6</v>
      </c>
      <c r="AA25">
        <f>$G25*INDEX('Future Scaling Factors'!$I$2:$AL$169,MATCH($E25,'Future Scaling Factors'!$F$2:$F$169,0),MATCH(AA$1,'Future Scaling Factors'!$I$1:$AL$1,0))</f>
        <v>9.9544550822086281E-6</v>
      </c>
      <c r="AB25">
        <f>$G25*INDEX('Future Scaling Factors'!$I$2:$AL$169,MATCH($E25,'Future Scaling Factors'!$F$2:$F$169,0),MATCH(AB$1,'Future Scaling Factors'!$I$1:$AL$1,0))</f>
        <v>9.9133898565437218E-6</v>
      </c>
      <c r="AC25">
        <f>$G25*INDEX('Future Scaling Factors'!$I$2:$AL$169,MATCH($E25,'Future Scaling Factors'!$F$2:$F$169,0),MATCH(AC$1,'Future Scaling Factors'!$I$1:$AL$1,0))</f>
        <v>9.8452733842171263E-6</v>
      </c>
      <c r="AD25">
        <f>$G25*INDEX('Future Scaling Factors'!$I$2:$AL$169,MATCH($E25,'Future Scaling Factors'!$F$2:$F$169,0),MATCH(AD$1,'Future Scaling Factors'!$I$1:$AL$1,0))</f>
        <v>9.893340858066429E-6</v>
      </c>
      <c r="AE25">
        <f>$G25*INDEX('Future Scaling Factors'!$I$2:$AL$169,MATCH($E25,'Future Scaling Factors'!$F$2:$F$169,0),MATCH(AE$1,'Future Scaling Factors'!$I$1:$AL$1,0))</f>
        <v>9.8857533958724227E-6</v>
      </c>
      <c r="AF25">
        <f>$G25*INDEX('Future Scaling Factors'!$I$2:$AL$169,MATCH($E25,'Future Scaling Factors'!$F$2:$F$169,0),MATCH(AF$1,'Future Scaling Factors'!$I$1:$AL$1,0))</f>
        <v>9.8807587568598683E-6</v>
      </c>
      <c r="AG25">
        <f>$G25*INDEX('Future Scaling Factors'!$I$2:$AL$169,MATCH($E25,'Future Scaling Factors'!$F$2:$F$169,0),MATCH(AG$1,'Future Scaling Factors'!$I$1:$AL$1,0))</f>
        <v>9.8807425009151595E-6</v>
      </c>
      <c r="AH25">
        <f>$G25*INDEX('Future Scaling Factors'!$I$2:$AL$169,MATCH($E25,'Future Scaling Factors'!$F$2:$F$169,0),MATCH(AH$1,'Future Scaling Factors'!$I$1:$AL$1,0))</f>
        <v>9.816106155418842E-6</v>
      </c>
      <c r="AI25">
        <f>$G25*INDEX('Future Scaling Factors'!$I$2:$AL$169,MATCH($E25,'Future Scaling Factors'!$F$2:$F$169,0),MATCH(AI$1,'Future Scaling Factors'!$I$1:$AL$1,0))</f>
        <v>9.7373149460651484E-6</v>
      </c>
      <c r="AJ25">
        <f>$G25*INDEX('Future Scaling Factors'!$I$2:$AL$169,MATCH($E25,'Future Scaling Factors'!$F$2:$F$169,0),MATCH(AJ$1,'Future Scaling Factors'!$I$1:$AL$1,0))</f>
        <v>9.721168728980634E-6</v>
      </c>
      <c r="AL25" t="str">
        <f t="shared" si="2"/>
        <v>Geoengineering Sector</v>
      </c>
    </row>
    <row r="26" spans="1:38">
      <c r="A26" t="str">
        <f>About!$B$2</f>
        <v>DE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DE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994418816351143E-7</v>
      </c>
      <c r="H27">
        <f>$G27*INDEX('Future Scaling Factors'!$I$2:$AL$169,MATCH($E27,'Future Scaling Factors'!$F$2:$F$169,0),MATCH(H$1,'Future Scaling Factors'!$I$1:$AL$1,0))</f>
        <v>9.6511739420816245E-7</v>
      </c>
      <c r="I27">
        <f>$G27*INDEX('Future Scaling Factors'!$I$2:$AL$169,MATCH($E27,'Future Scaling Factors'!$F$2:$F$169,0),MATCH(I$1,'Future Scaling Factors'!$I$1:$AL$1,0))</f>
        <v>8.6463546353377343E-7</v>
      </c>
      <c r="J27">
        <f>$G27*INDEX('Future Scaling Factors'!$I$2:$AL$169,MATCH($E27,'Future Scaling Factors'!$F$2:$F$169,0),MATCH(J$1,'Future Scaling Factors'!$I$1:$AL$1,0))</f>
        <v>8.1182914050824871E-7</v>
      </c>
      <c r="K27">
        <f>$G27*INDEX('Future Scaling Factors'!$I$2:$AL$169,MATCH($E27,'Future Scaling Factors'!$F$2:$F$169,0),MATCH(K$1,'Future Scaling Factors'!$I$1:$AL$1,0))</f>
        <v>7.4345401138613108E-7</v>
      </c>
      <c r="L27">
        <f>$G27*INDEX('Future Scaling Factors'!$I$2:$AL$169,MATCH($E27,'Future Scaling Factors'!$F$2:$F$169,0),MATCH(L$1,'Future Scaling Factors'!$I$1:$AL$1,0))</f>
        <v>7.0832625884029874E-7</v>
      </c>
      <c r="M27">
        <f>$G27*INDEX('Future Scaling Factors'!$I$2:$AL$169,MATCH($E27,'Future Scaling Factors'!$F$2:$F$169,0),MATCH(M$1,'Future Scaling Factors'!$I$1:$AL$1,0))</f>
        <v>6.7768600455393513E-7</v>
      </c>
      <c r="N27">
        <f>$G27*INDEX('Future Scaling Factors'!$I$2:$AL$169,MATCH($E27,'Future Scaling Factors'!$F$2:$F$169,0),MATCH(N$1,'Future Scaling Factors'!$I$1:$AL$1,0))</f>
        <v>6.5089024995826137E-7</v>
      </c>
      <c r="O27">
        <f>$G27*INDEX('Future Scaling Factors'!$I$2:$AL$169,MATCH($E27,'Future Scaling Factors'!$F$2:$F$169,0),MATCH(O$1,'Future Scaling Factors'!$I$1:$AL$1,0))</f>
        <v>6.5346437143792504E-7</v>
      </c>
      <c r="P27">
        <f>$G27*INDEX('Future Scaling Factors'!$I$2:$AL$169,MATCH($E27,'Future Scaling Factors'!$F$2:$F$169,0),MATCH(P$1,'Future Scaling Factors'!$I$1:$AL$1,0))</f>
        <v>6.5604991571460502E-7</v>
      </c>
      <c r="Q27">
        <f>$G27*INDEX('Future Scaling Factors'!$I$2:$AL$169,MATCH($E27,'Future Scaling Factors'!$F$2:$F$169,0),MATCH(Q$1,'Future Scaling Factors'!$I$1:$AL$1,0))</f>
        <v>6.6166516749123222E-7</v>
      </c>
      <c r="R27">
        <f>$G27*INDEX('Future Scaling Factors'!$I$2:$AL$169,MATCH($E27,'Future Scaling Factors'!$F$2:$F$169,0),MATCH(R$1,'Future Scaling Factors'!$I$1:$AL$1,0))</f>
        <v>6.6504614056932469E-7</v>
      </c>
      <c r="S27">
        <f>$G27*INDEX('Future Scaling Factors'!$I$2:$AL$169,MATCH($E27,'Future Scaling Factors'!$F$2:$F$169,0),MATCH(S$1,'Future Scaling Factors'!$I$1:$AL$1,0))</f>
        <v>6.7020893885291154E-7</v>
      </c>
      <c r="T27">
        <f>$G27*INDEX('Future Scaling Factors'!$I$2:$AL$169,MATCH($E27,'Future Scaling Factors'!$F$2:$F$169,0),MATCH(T$1,'Future Scaling Factors'!$I$1:$AL$1,0))</f>
        <v>6.7473404200919042E-7</v>
      </c>
      <c r="U27">
        <f>$G27*INDEX('Future Scaling Factors'!$I$2:$AL$169,MATCH($E27,'Future Scaling Factors'!$F$2:$F$169,0),MATCH(U$1,'Future Scaling Factors'!$I$1:$AL$1,0))</f>
        <v>6.7951972772240359E-7</v>
      </c>
      <c r="V27">
        <f>$G27*INDEX('Future Scaling Factors'!$I$2:$AL$169,MATCH($E27,'Future Scaling Factors'!$F$2:$F$169,0),MATCH(V$1,'Future Scaling Factors'!$I$1:$AL$1,0))</f>
        <v>6.8215616463936167E-7</v>
      </c>
      <c r="W27">
        <f>$G27*INDEX('Future Scaling Factors'!$I$2:$AL$169,MATCH($E27,'Future Scaling Factors'!$F$2:$F$169,0),MATCH(W$1,'Future Scaling Factors'!$I$1:$AL$1,0))</f>
        <v>6.860036511583529E-7</v>
      </c>
      <c r="X27">
        <f>$G27*INDEX('Future Scaling Factors'!$I$2:$AL$169,MATCH($E27,'Future Scaling Factors'!$F$2:$F$169,0),MATCH(X$1,'Future Scaling Factors'!$I$1:$AL$1,0))</f>
        <v>6.9063335158475954E-7</v>
      </c>
      <c r="Y27">
        <f>$G27*INDEX('Future Scaling Factors'!$I$2:$AL$169,MATCH($E27,'Future Scaling Factors'!$F$2:$F$169,0),MATCH(Y$1,'Future Scaling Factors'!$I$1:$AL$1,0))</f>
        <v>6.9175119757389329E-7</v>
      </c>
      <c r="Z27">
        <f>$G27*INDEX('Future Scaling Factors'!$I$2:$AL$169,MATCH($E27,'Future Scaling Factors'!$F$2:$F$169,0),MATCH(Z$1,'Future Scaling Factors'!$I$1:$AL$1,0))</f>
        <v>6.9572615609683289E-7</v>
      </c>
      <c r="AA27">
        <f>$G27*INDEX('Future Scaling Factors'!$I$2:$AL$169,MATCH($E27,'Future Scaling Factors'!$F$2:$F$169,0),MATCH(AA$1,'Future Scaling Factors'!$I$1:$AL$1,0))</f>
        <v>7.0136952776917661E-7</v>
      </c>
      <c r="AB27">
        <f>$G27*INDEX('Future Scaling Factors'!$I$2:$AL$169,MATCH($E27,'Future Scaling Factors'!$F$2:$F$169,0),MATCH(AB$1,'Future Scaling Factors'!$I$1:$AL$1,0))</f>
        <v>7.0141495669914704E-7</v>
      </c>
      <c r="AC27">
        <f>$G27*INDEX('Future Scaling Factors'!$I$2:$AL$169,MATCH($E27,'Future Scaling Factors'!$F$2:$F$169,0),MATCH(AC$1,'Future Scaling Factors'!$I$1:$AL$1,0))</f>
        <v>7.0346269704283511E-7</v>
      </c>
      <c r="AD27">
        <f>$G27*INDEX('Future Scaling Factors'!$I$2:$AL$169,MATCH($E27,'Future Scaling Factors'!$F$2:$F$169,0),MATCH(AD$1,'Future Scaling Factors'!$I$1:$AL$1,0))</f>
        <v>7.0042131905767113E-7</v>
      </c>
      <c r="AE27">
        <f>$G27*INDEX('Future Scaling Factors'!$I$2:$AL$169,MATCH($E27,'Future Scaling Factors'!$F$2:$F$169,0),MATCH(AE$1,'Future Scaling Factors'!$I$1:$AL$1,0))</f>
        <v>7.0313072200454936E-7</v>
      </c>
      <c r="AF27">
        <f>$G27*INDEX('Future Scaling Factors'!$I$2:$AL$169,MATCH($E27,'Future Scaling Factors'!$F$2:$F$169,0),MATCH(AF$1,'Future Scaling Factors'!$I$1:$AL$1,0))</f>
        <v>7.0860506833481872E-7</v>
      </c>
      <c r="AG27">
        <f>$G27*INDEX('Future Scaling Factors'!$I$2:$AL$169,MATCH($E27,'Future Scaling Factors'!$F$2:$F$169,0),MATCH(AG$1,'Future Scaling Factors'!$I$1:$AL$1,0))</f>
        <v>7.0817733995215642E-7</v>
      </c>
      <c r="AH27">
        <f>$G27*INDEX('Future Scaling Factors'!$I$2:$AL$169,MATCH($E27,'Future Scaling Factors'!$F$2:$F$169,0),MATCH(AH$1,'Future Scaling Factors'!$I$1:$AL$1,0))</f>
        <v>7.1038642730369996E-7</v>
      </c>
      <c r="AI27">
        <f>$G27*INDEX('Future Scaling Factors'!$I$2:$AL$169,MATCH($E27,'Future Scaling Factors'!$F$2:$F$169,0),MATCH(AI$1,'Future Scaling Factors'!$I$1:$AL$1,0))</f>
        <v>7.1197933926160066E-7</v>
      </c>
      <c r="AJ27">
        <f>$G27*INDEX('Future Scaling Factors'!$I$2:$AL$169,MATCH($E27,'Future Scaling Factors'!$F$2:$F$169,0),MATCH(AJ$1,'Future Scaling Factors'!$I$1:$AL$1,0))</f>
        <v>7.1334472775240132E-7</v>
      </c>
      <c r="AL27" t="str">
        <f t="shared" si="2"/>
        <v>Electricity Sector</v>
      </c>
    </row>
    <row r="28" spans="1:38">
      <c r="A28" t="str">
        <f>About!$B$2</f>
        <v>DE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DE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DE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DE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DE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DE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DE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DE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DE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DE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DE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DE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DE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DE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DE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DE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DE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DE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DE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DE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DE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DE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DE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DE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DE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DE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DE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DE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DE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DE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DE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DE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525702580740425E-6</v>
      </c>
      <c r="I59">
        <f>$G59*INDEX('Future Scaling Factors'!$I$2:$AL$169,MATCH($E59,'Future Scaling Factors'!$F$2:$F$169,0),MATCH(I$1,'Future Scaling Factors'!$I$1:$AL$1,0))</f>
        <v>2.8243445437526901E-6</v>
      </c>
      <c r="J59">
        <f>$G59*INDEX('Future Scaling Factors'!$I$2:$AL$169,MATCH($E59,'Future Scaling Factors'!$F$2:$F$169,0),MATCH(J$1,'Future Scaling Factors'!$I$1:$AL$1,0))</f>
        <v>2.6518519077194271E-6</v>
      </c>
      <c r="K59">
        <f>$G59*INDEX('Future Scaling Factors'!$I$2:$AL$169,MATCH($E59,'Future Scaling Factors'!$F$2:$F$169,0),MATCH(K$1,'Future Scaling Factors'!$I$1:$AL$1,0))</f>
        <v>2.428503536054013E-6</v>
      </c>
      <c r="L59">
        <f>$G59*INDEX('Future Scaling Factors'!$I$2:$AL$169,MATCH($E59,'Future Scaling Factors'!$F$2:$F$169,0),MATCH(L$1,'Future Scaling Factors'!$I$1:$AL$1,0))</f>
        <v>2.3137582122482647E-6</v>
      </c>
      <c r="M59">
        <f>$G59*INDEX('Future Scaling Factors'!$I$2:$AL$169,MATCH($E59,'Future Scaling Factors'!$F$2:$F$169,0),MATCH(M$1,'Future Scaling Factors'!$I$1:$AL$1,0))</f>
        <v>2.2136713679506671E-6</v>
      </c>
      <c r="N59">
        <f>$G59*INDEX('Future Scaling Factors'!$I$2:$AL$169,MATCH($E59,'Future Scaling Factors'!$F$2:$F$169,0),MATCH(N$1,'Future Scaling Factors'!$I$1:$AL$1,0))</f>
        <v>2.1261426388158237E-6</v>
      </c>
      <c r="O59">
        <f>$G59*INDEX('Future Scaling Factors'!$I$2:$AL$169,MATCH($E59,'Future Scaling Factors'!$F$2:$F$169,0),MATCH(O$1,'Future Scaling Factors'!$I$1:$AL$1,0))</f>
        <v>2.1345510447425613E-6</v>
      </c>
      <c r="P59">
        <f>$G59*INDEX('Future Scaling Factors'!$I$2:$AL$169,MATCH($E59,'Future Scaling Factors'!$F$2:$F$169,0),MATCH(P$1,'Future Scaling Factors'!$I$1:$AL$1,0))</f>
        <v>2.1429967634048825E-6</v>
      </c>
      <c r="Q59">
        <f>$G59*INDEX('Future Scaling Factors'!$I$2:$AL$169,MATCH($E59,'Future Scaling Factors'!$F$2:$F$169,0),MATCH(Q$1,'Future Scaling Factors'!$I$1:$AL$1,0))</f>
        <v>2.1613390664747764E-6</v>
      </c>
      <c r="R59">
        <f>$G59*INDEX('Future Scaling Factors'!$I$2:$AL$169,MATCH($E59,'Future Scaling Factors'!$F$2:$F$169,0),MATCH(R$1,'Future Scaling Factors'!$I$1:$AL$1,0))</f>
        <v>2.1723830650943315E-6</v>
      </c>
      <c r="S59">
        <f>$G59*INDEX('Future Scaling Factors'!$I$2:$AL$169,MATCH($E59,'Future Scaling Factors'!$F$2:$F$169,0),MATCH(S$1,'Future Scaling Factors'!$I$1:$AL$1,0))</f>
        <v>2.1892474221300111E-6</v>
      </c>
      <c r="T59">
        <f>$G59*INDEX('Future Scaling Factors'!$I$2:$AL$169,MATCH($E59,'Future Scaling Factors'!$F$2:$F$169,0),MATCH(T$1,'Future Scaling Factors'!$I$1:$AL$1,0))</f>
        <v>2.2040287385903848E-6</v>
      </c>
      <c r="U59">
        <f>$G59*INDEX('Future Scaling Factors'!$I$2:$AL$169,MATCH($E59,'Future Scaling Factors'!$F$2:$F$169,0),MATCH(U$1,'Future Scaling Factors'!$I$1:$AL$1,0))</f>
        <v>2.2196612518312678E-6</v>
      </c>
      <c r="V59">
        <f>$G59*INDEX('Future Scaling Factors'!$I$2:$AL$169,MATCH($E59,'Future Scaling Factors'!$F$2:$F$169,0),MATCH(V$1,'Future Scaling Factors'!$I$1:$AL$1,0))</f>
        <v>2.2282732120565934E-6</v>
      </c>
      <c r="W59">
        <f>$G59*INDEX('Future Scaling Factors'!$I$2:$AL$169,MATCH($E59,'Future Scaling Factors'!$F$2:$F$169,0),MATCH(W$1,'Future Scaling Factors'!$I$1:$AL$1,0))</f>
        <v>2.2408410837382183E-6</v>
      </c>
      <c r="X59">
        <f>$G59*INDEX('Future Scaling Factors'!$I$2:$AL$169,MATCH($E59,'Future Scaling Factors'!$F$2:$F$169,0),MATCH(X$1,'Future Scaling Factors'!$I$1:$AL$1,0))</f>
        <v>2.255964068730171E-6</v>
      </c>
      <c r="Y59">
        <f>$G59*INDEX('Future Scaling Factors'!$I$2:$AL$169,MATCH($E59,'Future Scaling Factors'!$F$2:$F$169,0),MATCH(Y$1,'Future Scaling Factors'!$I$1:$AL$1,0))</f>
        <v>2.2596155292049267E-6</v>
      </c>
      <c r="Z59">
        <f>$G59*INDEX('Future Scaling Factors'!$I$2:$AL$169,MATCH($E59,'Future Scaling Factors'!$F$2:$F$169,0),MATCH(Z$1,'Future Scaling Factors'!$I$1:$AL$1,0))</f>
        <v>2.272599790074848E-6</v>
      </c>
      <c r="AA59">
        <f>$G59*INDEX('Future Scaling Factors'!$I$2:$AL$169,MATCH($E59,'Future Scaling Factors'!$F$2:$F$169,0),MATCH(AA$1,'Future Scaling Factors'!$I$1:$AL$1,0))</f>
        <v>2.2910339472004535E-6</v>
      </c>
      <c r="AB59">
        <f>$G59*INDEX('Future Scaling Factors'!$I$2:$AL$169,MATCH($E59,'Future Scaling Factors'!$F$2:$F$169,0),MATCH(AB$1,'Future Scaling Factors'!$I$1:$AL$1,0))</f>
        <v>2.2911823414728396E-6</v>
      </c>
      <c r="AC59">
        <f>$G59*INDEX('Future Scaling Factors'!$I$2:$AL$169,MATCH($E59,'Future Scaling Factors'!$F$2:$F$169,0),MATCH(AC$1,'Future Scaling Factors'!$I$1:$AL$1,0))</f>
        <v>2.2978713156251144E-6</v>
      </c>
      <c r="AD59">
        <f>$G59*INDEX('Future Scaling Factors'!$I$2:$AL$169,MATCH($E59,'Future Scaling Factors'!$F$2:$F$169,0),MATCH(AD$1,'Future Scaling Factors'!$I$1:$AL$1,0))</f>
        <v>2.2879366094047838E-6</v>
      </c>
      <c r="AE59">
        <f>$G59*INDEX('Future Scaling Factors'!$I$2:$AL$169,MATCH($E59,'Future Scaling Factors'!$F$2:$F$169,0),MATCH(AE$1,'Future Scaling Factors'!$I$1:$AL$1,0))</f>
        <v>2.2967869142472061E-6</v>
      </c>
      <c r="AF59">
        <f>$G59*INDEX('Future Scaling Factors'!$I$2:$AL$169,MATCH($E59,'Future Scaling Factors'!$F$2:$F$169,0),MATCH(AF$1,'Future Scaling Factors'!$I$1:$AL$1,0))</f>
        <v>2.3146689475902733E-6</v>
      </c>
      <c r="AG59">
        <f>$G59*INDEX('Future Scaling Factors'!$I$2:$AL$169,MATCH($E59,'Future Scaling Factors'!$F$2:$F$169,0),MATCH(AG$1,'Future Scaling Factors'!$I$1:$AL$1,0))</f>
        <v>2.3132717664951986E-6</v>
      </c>
      <c r="AH59">
        <f>$G59*INDEX('Future Scaling Factors'!$I$2:$AL$169,MATCH($E59,'Future Scaling Factors'!$F$2:$F$169,0),MATCH(AH$1,'Future Scaling Factors'!$I$1:$AL$1,0))</f>
        <v>2.320487783037598E-6</v>
      </c>
      <c r="AI59">
        <f>$G59*INDEX('Future Scaling Factors'!$I$2:$AL$169,MATCH($E59,'Future Scaling Factors'!$F$2:$F$169,0),MATCH(AI$1,'Future Scaling Factors'!$I$1:$AL$1,0))</f>
        <v>2.3256910535333373E-6</v>
      </c>
      <c r="AJ59">
        <f>$G59*INDEX('Future Scaling Factors'!$I$2:$AL$169,MATCH($E59,'Future Scaling Factors'!$F$2:$F$169,0),MATCH(AJ$1,'Future Scaling Factors'!$I$1:$AL$1,0))</f>
        <v>2.3301511152549958E-6</v>
      </c>
      <c r="AL59" t="str">
        <f t="shared" si="2"/>
        <v>Electricity Sector</v>
      </c>
    </row>
    <row r="60" spans="1:38">
      <c r="A60" t="str">
        <f>About!$B$2</f>
        <v>DE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577901303092305E-6</v>
      </c>
      <c r="I60">
        <f>$G60*INDEX('Future Scaling Factors'!$I$2:$AL$169,MATCH($E60,'Future Scaling Factors'!$F$2:$F$169,0),MATCH(I$1,'Future Scaling Factors'!$I$1:$AL$1,0))</f>
        <v>9.1692448168980584E-6</v>
      </c>
      <c r="J60">
        <f>$G60*INDEX('Future Scaling Factors'!$I$2:$AL$169,MATCH($E60,'Future Scaling Factors'!$F$2:$F$169,0),MATCH(J$1,'Future Scaling Factors'!$I$1:$AL$1,0))</f>
        <v>9.0782857239524055E-6</v>
      </c>
      <c r="K60">
        <f>$G60*INDEX('Future Scaling Factors'!$I$2:$AL$169,MATCH($E60,'Future Scaling Factors'!$F$2:$F$169,0),MATCH(K$1,'Future Scaling Factors'!$I$1:$AL$1,0))</f>
        <v>8.791746181679941E-6</v>
      </c>
      <c r="L60">
        <f>$G60*INDEX('Future Scaling Factors'!$I$2:$AL$169,MATCH($E60,'Future Scaling Factors'!$F$2:$F$169,0),MATCH(L$1,'Future Scaling Factors'!$I$1:$AL$1,0))</f>
        <v>8.5864261115825291E-6</v>
      </c>
      <c r="M60">
        <f>$G60*INDEX('Future Scaling Factors'!$I$2:$AL$169,MATCH($E60,'Future Scaling Factors'!$F$2:$F$169,0),MATCH(M$1,'Future Scaling Factors'!$I$1:$AL$1,0))</f>
        <v>8.4167353144679216E-6</v>
      </c>
      <c r="N60">
        <f>$G60*INDEX('Future Scaling Factors'!$I$2:$AL$169,MATCH($E60,'Future Scaling Factors'!$F$2:$F$169,0),MATCH(N$1,'Future Scaling Factors'!$I$1:$AL$1,0))</f>
        <v>8.3076080379327579E-6</v>
      </c>
      <c r="O60">
        <f>$G60*INDEX('Future Scaling Factors'!$I$2:$AL$169,MATCH($E60,'Future Scaling Factors'!$F$2:$F$169,0),MATCH(O$1,'Future Scaling Factors'!$I$1:$AL$1,0))</f>
        <v>8.2810947135949373E-6</v>
      </c>
      <c r="P60">
        <f>$G60*INDEX('Future Scaling Factors'!$I$2:$AL$169,MATCH($E60,'Future Scaling Factors'!$F$2:$F$169,0),MATCH(P$1,'Future Scaling Factors'!$I$1:$AL$1,0))</f>
        <v>8.2871554135299614E-6</v>
      </c>
      <c r="Q60">
        <f>$G60*INDEX('Future Scaling Factors'!$I$2:$AL$169,MATCH($E60,'Future Scaling Factors'!$F$2:$F$169,0),MATCH(Q$1,'Future Scaling Factors'!$I$1:$AL$1,0))</f>
        <v>8.3459629333736147E-6</v>
      </c>
      <c r="R60">
        <f>$G60*INDEX('Future Scaling Factors'!$I$2:$AL$169,MATCH($E60,'Future Scaling Factors'!$F$2:$F$169,0),MATCH(R$1,'Future Scaling Factors'!$I$1:$AL$1,0))</f>
        <v>8.4078715878271895E-6</v>
      </c>
      <c r="S60">
        <f>$G60*INDEX('Future Scaling Factors'!$I$2:$AL$169,MATCH($E60,'Future Scaling Factors'!$F$2:$F$169,0),MATCH(S$1,'Future Scaling Factors'!$I$1:$AL$1,0))</f>
        <v>8.5339652134866491E-6</v>
      </c>
      <c r="T60">
        <f>$G60*INDEX('Future Scaling Factors'!$I$2:$AL$169,MATCH($E60,'Future Scaling Factors'!$F$2:$F$169,0),MATCH(T$1,'Future Scaling Factors'!$I$1:$AL$1,0))</f>
        <v>8.6382338502203543E-6</v>
      </c>
      <c r="U60">
        <f>$G60*INDEX('Future Scaling Factors'!$I$2:$AL$169,MATCH($E60,'Future Scaling Factors'!$F$2:$F$169,0),MATCH(U$1,'Future Scaling Factors'!$I$1:$AL$1,0))</f>
        <v>8.6923528089835788E-6</v>
      </c>
      <c r="V60">
        <f>$G60*INDEX('Future Scaling Factors'!$I$2:$AL$169,MATCH($E60,'Future Scaling Factors'!$F$2:$F$169,0),MATCH(V$1,'Future Scaling Factors'!$I$1:$AL$1,0))</f>
        <v>8.7491290879144186E-6</v>
      </c>
      <c r="W60">
        <f>$G60*INDEX('Future Scaling Factors'!$I$2:$AL$169,MATCH($E60,'Future Scaling Factors'!$F$2:$F$169,0),MATCH(W$1,'Future Scaling Factors'!$I$1:$AL$1,0))</f>
        <v>8.8288523788593904E-6</v>
      </c>
      <c r="X60">
        <f>$G60*INDEX('Future Scaling Factors'!$I$2:$AL$169,MATCH($E60,'Future Scaling Factors'!$F$2:$F$169,0),MATCH(X$1,'Future Scaling Factors'!$I$1:$AL$1,0))</f>
        <v>8.9271156044063944E-6</v>
      </c>
      <c r="Y60">
        <f>$G60*INDEX('Future Scaling Factors'!$I$2:$AL$169,MATCH($E60,'Future Scaling Factors'!$F$2:$F$169,0),MATCH(Y$1,'Future Scaling Factors'!$I$1:$AL$1,0))</f>
        <v>8.969713591584062E-6</v>
      </c>
      <c r="Z60">
        <f>$G60*INDEX('Future Scaling Factors'!$I$2:$AL$169,MATCH($E60,'Future Scaling Factors'!$F$2:$F$169,0),MATCH(Z$1,'Future Scaling Factors'!$I$1:$AL$1,0))</f>
        <v>9.0267877527507543E-6</v>
      </c>
      <c r="AA60">
        <f>$G60*INDEX('Future Scaling Factors'!$I$2:$AL$169,MATCH($E60,'Future Scaling Factors'!$F$2:$F$169,0),MATCH(AA$1,'Future Scaling Factors'!$I$1:$AL$1,0))</f>
        <v>9.0682154990336825E-6</v>
      </c>
      <c r="AB60">
        <f>$G60*INDEX('Future Scaling Factors'!$I$2:$AL$169,MATCH($E60,'Future Scaling Factors'!$F$2:$F$169,0),MATCH(AB$1,'Future Scaling Factors'!$I$1:$AL$1,0))</f>
        <v>9.0860378082493384E-6</v>
      </c>
      <c r="AC60">
        <f>$G60*INDEX('Future Scaling Factors'!$I$2:$AL$169,MATCH($E60,'Future Scaling Factors'!$F$2:$F$169,0),MATCH(AC$1,'Future Scaling Factors'!$I$1:$AL$1,0))</f>
        <v>9.0990011767723946E-6</v>
      </c>
      <c r="AD60">
        <f>$G60*INDEX('Future Scaling Factors'!$I$2:$AL$169,MATCH($E60,'Future Scaling Factors'!$F$2:$F$169,0),MATCH(AD$1,'Future Scaling Factors'!$I$1:$AL$1,0))</f>
        <v>9.1005883023517523E-6</v>
      </c>
      <c r="AE60">
        <f>$G60*INDEX('Future Scaling Factors'!$I$2:$AL$169,MATCH($E60,'Future Scaling Factors'!$F$2:$F$169,0),MATCH(AE$1,'Future Scaling Factors'!$I$1:$AL$1,0))</f>
        <v>9.1327975713312532E-6</v>
      </c>
      <c r="AF60">
        <f>$G60*INDEX('Future Scaling Factors'!$I$2:$AL$169,MATCH($E60,'Future Scaling Factors'!$F$2:$F$169,0),MATCH(AF$1,'Future Scaling Factors'!$I$1:$AL$1,0))</f>
        <v>9.1580998088010854E-6</v>
      </c>
      <c r="AG60">
        <f>$G60*INDEX('Future Scaling Factors'!$I$2:$AL$169,MATCH($E60,'Future Scaling Factors'!$F$2:$F$169,0),MATCH(AG$1,'Future Scaling Factors'!$I$1:$AL$1,0))</f>
        <v>9.163391280517969E-6</v>
      </c>
      <c r="AH60">
        <f>$G60*INDEX('Future Scaling Factors'!$I$2:$AL$169,MATCH($E60,'Future Scaling Factors'!$F$2:$F$169,0),MATCH(AH$1,'Future Scaling Factors'!$I$1:$AL$1,0))</f>
        <v>9.1625131297044964E-6</v>
      </c>
      <c r="AI60">
        <f>$G60*INDEX('Future Scaling Factors'!$I$2:$AL$169,MATCH($E60,'Future Scaling Factors'!$F$2:$F$169,0),MATCH(AI$1,'Future Scaling Factors'!$I$1:$AL$1,0))</f>
        <v>9.1592988600231818E-6</v>
      </c>
      <c r="AJ60">
        <f>$G60*INDEX('Future Scaling Factors'!$I$2:$AL$169,MATCH($E60,'Future Scaling Factors'!$F$2:$F$169,0),MATCH(AJ$1,'Future Scaling Factors'!$I$1:$AL$1,0))</f>
        <v>9.1373043189359083E-6</v>
      </c>
      <c r="AL60" t="str">
        <f t="shared" si="2"/>
        <v>Residential Buildings Sector</v>
      </c>
    </row>
    <row r="61" spans="1:38">
      <c r="A61" t="str">
        <f>About!$B$2</f>
        <v>DE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106151688207757E-5</v>
      </c>
      <c r="I61">
        <f>$G61*INDEX('Future Scaling Factors'!$I$2:$AL$169,MATCH($E61,'Future Scaling Factors'!$F$2:$F$169,0),MATCH(I$1,'Future Scaling Factors'!$I$1:$AL$1,0))</f>
        <v>9.288792371261027E-6</v>
      </c>
      <c r="J61">
        <f>$G61*INDEX('Future Scaling Factors'!$I$2:$AL$169,MATCH($E61,'Future Scaling Factors'!$F$2:$F$169,0),MATCH(J$1,'Future Scaling Factors'!$I$1:$AL$1,0))</f>
        <v>8.9286211534603932E-6</v>
      </c>
      <c r="K61">
        <f>$G61*INDEX('Future Scaling Factors'!$I$2:$AL$169,MATCH($E61,'Future Scaling Factors'!$F$2:$F$169,0),MATCH(K$1,'Future Scaling Factors'!$I$1:$AL$1,0))</f>
        <v>8.4904733899057393E-6</v>
      </c>
      <c r="L61">
        <f>$G61*INDEX('Future Scaling Factors'!$I$2:$AL$169,MATCH($E61,'Future Scaling Factors'!$F$2:$F$169,0),MATCH(L$1,'Future Scaling Factors'!$I$1:$AL$1,0))</f>
        <v>8.3241724919705279E-6</v>
      </c>
      <c r="M61">
        <f>$G61*INDEX('Future Scaling Factors'!$I$2:$AL$169,MATCH($E61,'Future Scaling Factors'!$F$2:$F$169,0),MATCH(M$1,'Future Scaling Factors'!$I$1:$AL$1,0))</f>
        <v>8.2210718031160717E-6</v>
      </c>
      <c r="N61">
        <f>$G61*INDEX('Future Scaling Factors'!$I$2:$AL$169,MATCH($E61,'Future Scaling Factors'!$F$2:$F$169,0),MATCH(N$1,'Future Scaling Factors'!$I$1:$AL$1,0))</f>
        <v>8.1870422030310645E-6</v>
      </c>
      <c r="O61">
        <f>$G61*INDEX('Future Scaling Factors'!$I$2:$AL$169,MATCH($E61,'Future Scaling Factors'!$F$2:$F$169,0),MATCH(O$1,'Future Scaling Factors'!$I$1:$AL$1,0))</f>
        <v>8.1850336648661307E-6</v>
      </c>
      <c r="P61">
        <f>$G61*INDEX('Future Scaling Factors'!$I$2:$AL$169,MATCH($E61,'Future Scaling Factors'!$F$2:$F$169,0),MATCH(P$1,'Future Scaling Factors'!$I$1:$AL$1,0))</f>
        <v>8.2059472293981205E-6</v>
      </c>
      <c r="Q61">
        <f>$G61*INDEX('Future Scaling Factors'!$I$2:$AL$169,MATCH($E61,'Future Scaling Factors'!$F$2:$F$169,0),MATCH(Q$1,'Future Scaling Factors'!$I$1:$AL$1,0))</f>
        <v>8.2727802734531081E-6</v>
      </c>
      <c r="R61">
        <f>$G61*INDEX('Future Scaling Factors'!$I$2:$AL$169,MATCH($E61,'Future Scaling Factors'!$F$2:$F$169,0),MATCH(R$1,'Future Scaling Factors'!$I$1:$AL$1,0))</f>
        <v>8.3361872979944013E-6</v>
      </c>
      <c r="S61">
        <f>$G61*INDEX('Future Scaling Factors'!$I$2:$AL$169,MATCH($E61,'Future Scaling Factors'!$F$2:$F$169,0),MATCH(S$1,'Future Scaling Factors'!$I$1:$AL$1,0))</f>
        <v>8.4574760250423962E-6</v>
      </c>
      <c r="T61">
        <f>$G61*INDEX('Future Scaling Factors'!$I$2:$AL$169,MATCH($E61,'Future Scaling Factors'!$F$2:$F$169,0),MATCH(T$1,'Future Scaling Factors'!$I$1:$AL$1,0))</f>
        <v>8.5453108860566632E-6</v>
      </c>
      <c r="U61">
        <f>$G61*INDEX('Future Scaling Factors'!$I$2:$AL$169,MATCH($E61,'Future Scaling Factors'!$F$2:$F$169,0),MATCH(U$1,'Future Scaling Factors'!$I$1:$AL$1,0))</f>
        <v>8.5870880277400936E-6</v>
      </c>
      <c r="V61">
        <f>$G61*INDEX('Future Scaling Factors'!$I$2:$AL$169,MATCH($E61,'Future Scaling Factors'!$F$2:$F$169,0),MATCH(V$1,'Future Scaling Factors'!$I$1:$AL$1,0))</f>
        <v>8.6255645788814463E-6</v>
      </c>
      <c r="W61">
        <f>$G61*INDEX('Future Scaling Factors'!$I$2:$AL$169,MATCH($E61,'Future Scaling Factors'!$F$2:$F$169,0),MATCH(W$1,'Future Scaling Factors'!$I$1:$AL$1,0))</f>
        <v>8.6914307815911596E-6</v>
      </c>
      <c r="X61">
        <f>$G61*INDEX('Future Scaling Factors'!$I$2:$AL$169,MATCH($E61,'Future Scaling Factors'!$F$2:$F$169,0),MATCH(X$1,'Future Scaling Factors'!$I$1:$AL$1,0))</f>
        <v>8.7834564606683326E-6</v>
      </c>
      <c r="Y61">
        <f>$G61*INDEX('Future Scaling Factors'!$I$2:$AL$169,MATCH($E61,'Future Scaling Factors'!$F$2:$F$169,0),MATCH(Y$1,'Future Scaling Factors'!$I$1:$AL$1,0))</f>
        <v>8.8076670990422633E-6</v>
      </c>
      <c r="Z61">
        <f>$G61*INDEX('Future Scaling Factors'!$I$2:$AL$169,MATCH($E61,'Future Scaling Factors'!$F$2:$F$169,0),MATCH(Z$1,'Future Scaling Factors'!$I$1:$AL$1,0))</f>
        <v>8.8580788280686323E-6</v>
      </c>
      <c r="AA61">
        <f>$G61*INDEX('Future Scaling Factors'!$I$2:$AL$169,MATCH($E61,'Future Scaling Factors'!$F$2:$F$169,0),MATCH(AA$1,'Future Scaling Factors'!$I$1:$AL$1,0))</f>
        <v>8.8969022765593794E-6</v>
      </c>
      <c r="AB61">
        <f>$G61*INDEX('Future Scaling Factors'!$I$2:$AL$169,MATCH($E61,'Future Scaling Factors'!$F$2:$F$169,0),MATCH(AB$1,'Future Scaling Factors'!$I$1:$AL$1,0))</f>
        <v>8.8963288032439034E-6</v>
      </c>
      <c r="AC61">
        <f>$G61*INDEX('Future Scaling Factors'!$I$2:$AL$169,MATCH($E61,'Future Scaling Factors'!$F$2:$F$169,0),MATCH(AC$1,'Future Scaling Factors'!$I$1:$AL$1,0))</f>
        <v>8.8970000743156161E-6</v>
      </c>
      <c r="AD61">
        <f>$G61*INDEX('Future Scaling Factors'!$I$2:$AL$169,MATCH($E61,'Future Scaling Factors'!$F$2:$F$169,0),MATCH(AD$1,'Future Scaling Factors'!$I$1:$AL$1,0))</f>
        <v>8.8845938260739272E-6</v>
      </c>
      <c r="AE61">
        <f>$G61*INDEX('Future Scaling Factors'!$I$2:$AL$169,MATCH($E61,'Future Scaling Factors'!$F$2:$F$169,0),MATCH(AE$1,'Future Scaling Factors'!$I$1:$AL$1,0))</f>
        <v>8.9074610849948729E-6</v>
      </c>
      <c r="AF61">
        <f>$G61*INDEX('Future Scaling Factors'!$I$2:$AL$169,MATCH($E61,'Future Scaling Factors'!$F$2:$F$169,0),MATCH(AF$1,'Future Scaling Factors'!$I$1:$AL$1,0))</f>
        <v>8.9343202172280282E-6</v>
      </c>
      <c r="AG61">
        <f>$G61*INDEX('Future Scaling Factors'!$I$2:$AL$169,MATCH($E61,'Future Scaling Factors'!$F$2:$F$169,0),MATCH(AG$1,'Future Scaling Factors'!$I$1:$AL$1,0))</f>
        <v>8.9306533874857847E-6</v>
      </c>
      <c r="AH61">
        <f>$G61*INDEX('Future Scaling Factors'!$I$2:$AL$169,MATCH($E61,'Future Scaling Factors'!$F$2:$F$169,0),MATCH(AH$1,'Future Scaling Factors'!$I$1:$AL$1,0))</f>
        <v>8.9359827790840739E-6</v>
      </c>
      <c r="AI61">
        <f>$G61*INDEX('Future Scaling Factors'!$I$2:$AL$169,MATCH($E61,'Future Scaling Factors'!$F$2:$F$169,0),MATCH(AI$1,'Future Scaling Factors'!$I$1:$AL$1,0))</f>
        <v>8.9341128156507993E-6</v>
      </c>
      <c r="AJ61">
        <f>$G61*INDEX('Future Scaling Factors'!$I$2:$AL$169,MATCH($E61,'Future Scaling Factors'!$F$2:$F$169,0),MATCH(AJ$1,'Future Scaling Factors'!$I$1:$AL$1,0))</f>
        <v>8.9116399295311183E-6</v>
      </c>
      <c r="AL61" t="str">
        <f t="shared" si="2"/>
        <v>Commercial Buildings Sector</v>
      </c>
    </row>
    <row r="62" spans="1:38">
      <c r="A62" t="str">
        <f>About!$B$2</f>
        <v>DE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8.0493892312802137E-7</v>
      </c>
      <c r="H62">
        <f>$G62*INDEX('Future Scaling Factors'!$I$2:$AL$169,MATCH($E62,'Future Scaling Factors'!$F$2:$F$169,0),MATCH(H$1,'Future Scaling Factors'!$I$1:$AL$1,0))</f>
        <v>1.1969822038607018E-6</v>
      </c>
      <c r="I62">
        <f>$G62*INDEX('Future Scaling Factors'!$I$2:$AL$169,MATCH($E62,'Future Scaling Factors'!$F$2:$F$169,0),MATCH(I$1,'Future Scaling Factors'!$I$1:$AL$1,0))</f>
        <v>1.0789935699171823E-6</v>
      </c>
      <c r="J62">
        <f>$G62*INDEX('Future Scaling Factors'!$I$2:$AL$169,MATCH($E62,'Future Scaling Factors'!$F$2:$F$169,0),MATCH(J$1,'Future Scaling Factors'!$I$1:$AL$1,0))</f>
        <v>1.0280904777949532E-6</v>
      </c>
      <c r="K62">
        <f>$G62*INDEX('Future Scaling Factors'!$I$2:$AL$169,MATCH($E62,'Future Scaling Factors'!$F$2:$F$169,0),MATCH(K$1,'Future Scaling Factors'!$I$1:$AL$1,0))</f>
        <v>9.648307627854698E-7</v>
      </c>
      <c r="L62">
        <f>$G62*INDEX('Future Scaling Factors'!$I$2:$AL$169,MATCH($E62,'Future Scaling Factors'!$F$2:$F$169,0),MATCH(L$1,'Future Scaling Factors'!$I$1:$AL$1,0))</f>
        <v>9.3981497036084977E-7</v>
      </c>
      <c r="M62">
        <f>$G62*INDEX('Future Scaling Factors'!$I$2:$AL$169,MATCH($E62,'Future Scaling Factors'!$F$2:$F$169,0),MATCH(M$1,'Future Scaling Factors'!$I$1:$AL$1,0))</f>
        <v>9.2383173430696175E-7</v>
      </c>
      <c r="N62">
        <f>$G62*INDEX('Future Scaling Factors'!$I$2:$AL$169,MATCH($E62,'Future Scaling Factors'!$F$2:$F$169,0),MATCH(N$1,'Future Scaling Factors'!$I$1:$AL$1,0))</f>
        <v>9.1837949611001817E-7</v>
      </c>
      <c r="O62">
        <f>$G62*INDEX('Future Scaling Factors'!$I$2:$AL$169,MATCH($E62,'Future Scaling Factors'!$F$2:$F$169,0),MATCH(O$1,'Future Scaling Factors'!$I$1:$AL$1,0))</f>
        <v>9.1819074588599217E-7</v>
      </c>
      <c r="P62">
        <f>$G62*INDEX('Future Scaling Factors'!$I$2:$AL$169,MATCH($E62,'Future Scaling Factors'!$F$2:$F$169,0),MATCH(P$1,'Future Scaling Factors'!$I$1:$AL$1,0))</f>
        <v>9.2271672935150733E-7</v>
      </c>
      <c r="Q62">
        <f>$G62*INDEX('Future Scaling Factors'!$I$2:$AL$169,MATCH($E62,'Future Scaling Factors'!$F$2:$F$169,0),MATCH(Q$1,'Future Scaling Factors'!$I$1:$AL$1,0))</f>
        <v>9.32329935696389E-7</v>
      </c>
      <c r="R62">
        <f>$G62*INDEX('Future Scaling Factors'!$I$2:$AL$169,MATCH($E62,'Future Scaling Factors'!$F$2:$F$169,0),MATCH(R$1,'Future Scaling Factors'!$I$1:$AL$1,0))</f>
        <v>9.4174909020714657E-7</v>
      </c>
      <c r="S62">
        <f>$G62*INDEX('Future Scaling Factors'!$I$2:$AL$169,MATCH($E62,'Future Scaling Factors'!$F$2:$F$169,0),MATCH(S$1,'Future Scaling Factors'!$I$1:$AL$1,0))</f>
        <v>9.5982012827754291E-7</v>
      </c>
      <c r="T62">
        <f>$G62*INDEX('Future Scaling Factors'!$I$2:$AL$169,MATCH($E62,'Future Scaling Factors'!$F$2:$F$169,0),MATCH(T$1,'Future Scaling Factors'!$I$1:$AL$1,0))</f>
        <v>9.6986370061863714E-7</v>
      </c>
      <c r="U62">
        <f>$G62*INDEX('Future Scaling Factors'!$I$2:$AL$169,MATCH($E62,'Future Scaling Factors'!$F$2:$F$169,0),MATCH(U$1,'Future Scaling Factors'!$I$1:$AL$1,0))</f>
        <v>9.7705351195241291E-7</v>
      </c>
      <c r="V62">
        <f>$G62*INDEX('Future Scaling Factors'!$I$2:$AL$169,MATCH($E62,'Future Scaling Factors'!$F$2:$F$169,0),MATCH(V$1,'Future Scaling Factors'!$I$1:$AL$1,0))</f>
        <v>9.835133249123532E-7</v>
      </c>
      <c r="W62">
        <f>$G62*INDEX('Future Scaling Factors'!$I$2:$AL$169,MATCH($E62,'Future Scaling Factors'!$F$2:$F$169,0),MATCH(W$1,'Future Scaling Factors'!$I$1:$AL$1,0))</f>
        <v>9.9288818463204643E-7</v>
      </c>
      <c r="X62">
        <f>$G62*INDEX('Future Scaling Factors'!$I$2:$AL$169,MATCH($E62,'Future Scaling Factors'!$F$2:$F$169,0),MATCH(X$1,'Future Scaling Factors'!$I$1:$AL$1,0))</f>
        <v>1.0050275275354558E-6</v>
      </c>
      <c r="Y62">
        <f>$G62*INDEX('Future Scaling Factors'!$I$2:$AL$169,MATCH($E62,'Future Scaling Factors'!$F$2:$F$169,0),MATCH(Y$1,'Future Scaling Factors'!$I$1:$AL$1,0))</f>
        <v>1.0090555790488813E-6</v>
      </c>
      <c r="Z62">
        <f>$G62*INDEX('Future Scaling Factors'!$I$2:$AL$169,MATCH($E62,'Future Scaling Factors'!$F$2:$F$169,0),MATCH(Z$1,'Future Scaling Factors'!$I$1:$AL$1,0))</f>
        <v>1.0160126787345302E-6</v>
      </c>
      <c r="AA62">
        <f>$G62*INDEX('Future Scaling Factors'!$I$2:$AL$169,MATCH($E62,'Future Scaling Factors'!$F$2:$F$169,0),MATCH(AA$1,'Future Scaling Factors'!$I$1:$AL$1,0))</f>
        <v>1.0224460696741636E-6</v>
      </c>
      <c r="AB62">
        <f>$G62*INDEX('Future Scaling Factors'!$I$2:$AL$169,MATCH($E62,'Future Scaling Factors'!$F$2:$F$169,0),MATCH(AB$1,'Future Scaling Factors'!$I$1:$AL$1,0))</f>
        <v>1.0244295170772972E-6</v>
      </c>
      <c r="AC62">
        <f>$G62*INDEX('Future Scaling Factors'!$I$2:$AL$169,MATCH($E62,'Future Scaling Factors'!$F$2:$F$169,0),MATCH(AC$1,'Future Scaling Factors'!$I$1:$AL$1,0))</f>
        <v>1.0251727856070378E-6</v>
      </c>
      <c r="AD62">
        <f>$G62*INDEX('Future Scaling Factors'!$I$2:$AL$169,MATCH($E62,'Future Scaling Factors'!$F$2:$F$169,0),MATCH(AD$1,'Future Scaling Factors'!$I$1:$AL$1,0))</f>
        <v>1.0250463965127479E-6</v>
      </c>
      <c r="AE62">
        <f>$G62*INDEX('Future Scaling Factors'!$I$2:$AL$169,MATCH($E62,'Future Scaling Factors'!$F$2:$F$169,0),MATCH(AE$1,'Future Scaling Factors'!$I$1:$AL$1,0))</f>
        <v>1.0279728422719004E-6</v>
      </c>
      <c r="AF62">
        <f>$G62*INDEX('Future Scaling Factors'!$I$2:$AL$169,MATCH($E62,'Future Scaling Factors'!$F$2:$F$169,0),MATCH(AF$1,'Future Scaling Factors'!$I$1:$AL$1,0))</f>
        <v>1.0318198647703274E-6</v>
      </c>
      <c r="AG62">
        <f>$G62*INDEX('Future Scaling Factors'!$I$2:$AL$169,MATCH($E62,'Future Scaling Factors'!$F$2:$F$169,0),MATCH(AG$1,'Future Scaling Factors'!$I$1:$AL$1,0))</f>
        <v>1.0329404616877518E-6</v>
      </c>
      <c r="AH62">
        <f>$G62*INDEX('Future Scaling Factors'!$I$2:$AL$169,MATCH($E62,'Future Scaling Factors'!$F$2:$F$169,0),MATCH(AH$1,'Future Scaling Factors'!$I$1:$AL$1,0))</f>
        <v>1.0349845926320308E-6</v>
      </c>
      <c r="AI62">
        <f>$G62*INDEX('Future Scaling Factors'!$I$2:$AL$169,MATCH($E62,'Future Scaling Factors'!$F$2:$F$169,0),MATCH(AI$1,'Future Scaling Factors'!$I$1:$AL$1,0))</f>
        <v>1.0361105771897373E-6</v>
      </c>
      <c r="AJ62">
        <f>$G62*INDEX('Future Scaling Factors'!$I$2:$AL$169,MATCH($E62,'Future Scaling Factors'!$F$2:$F$169,0),MATCH(AJ$1,'Future Scaling Factors'!$I$1:$AL$1,0))</f>
        <v>1.0350103049033186E-6</v>
      </c>
      <c r="AL62" t="str">
        <f t="shared" si="2"/>
        <v>Industry Sector</v>
      </c>
    </row>
    <row r="63" spans="1:38">
      <c r="A63" t="str">
        <f>About!$B$2</f>
        <v>DE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8.0493892312802137E-7</v>
      </c>
      <c r="H63">
        <f>$G63*INDEX('Future Scaling Factors'!$I$2:$AL$169,MATCH($E63,'Future Scaling Factors'!$F$2:$F$169,0),MATCH(H$1,'Future Scaling Factors'!$I$1:$AL$1,0))</f>
        <v>1.1426902405538887E-6</v>
      </c>
      <c r="I63">
        <f>$G63*INDEX('Future Scaling Factors'!$I$2:$AL$169,MATCH($E63,'Future Scaling Factors'!$F$2:$F$169,0),MATCH(I$1,'Future Scaling Factors'!$I$1:$AL$1,0))</f>
        <v>1.0491181003970874E-6</v>
      </c>
      <c r="J63">
        <f>$G63*INDEX('Future Scaling Factors'!$I$2:$AL$169,MATCH($E63,'Future Scaling Factors'!$F$2:$F$169,0),MATCH(J$1,'Future Scaling Factors'!$I$1:$AL$1,0))</f>
        <v>1.0215217424242642E-6</v>
      </c>
      <c r="K63">
        <f>$G63*INDEX('Future Scaling Factors'!$I$2:$AL$169,MATCH($E63,'Future Scaling Factors'!$F$2:$F$169,0),MATCH(K$1,'Future Scaling Factors'!$I$1:$AL$1,0))</f>
        <v>9.669648704813422E-7</v>
      </c>
      <c r="L63">
        <f>$G63*INDEX('Future Scaling Factors'!$I$2:$AL$169,MATCH($E63,'Future Scaling Factors'!$F$2:$F$169,0),MATCH(L$1,'Future Scaling Factors'!$I$1:$AL$1,0))</f>
        <v>9.4926281021949032E-7</v>
      </c>
      <c r="M63">
        <f>$G63*INDEX('Future Scaling Factors'!$I$2:$AL$169,MATCH($E63,'Future Scaling Factors'!$F$2:$F$169,0),MATCH(M$1,'Future Scaling Factors'!$I$1:$AL$1,0))</f>
        <v>9.3567296405446683E-7</v>
      </c>
      <c r="N63">
        <f>$G63*INDEX('Future Scaling Factors'!$I$2:$AL$169,MATCH($E63,'Future Scaling Factors'!$F$2:$F$169,0),MATCH(N$1,'Future Scaling Factors'!$I$1:$AL$1,0))</f>
        <v>9.2938405668141992E-7</v>
      </c>
      <c r="O63">
        <f>$G63*INDEX('Future Scaling Factors'!$I$2:$AL$169,MATCH($E63,'Future Scaling Factors'!$F$2:$F$169,0),MATCH(O$1,'Future Scaling Factors'!$I$1:$AL$1,0))</f>
        <v>9.2973068463909355E-7</v>
      </c>
      <c r="P63">
        <f>$G63*INDEX('Future Scaling Factors'!$I$2:$AL$169,MATCH($E63,'Future Scaling Factors'!$F$2:$F$169,0),MATCH(P$1,'Future Scaling Factors'!$I$1:$AL$1,0))</f>
        <v>9.3251658658841292E-7</v>
      </c>
      <c r="Q63">
        <f>$G63*INDEX('Future Scaling Factors'!$I$2:$AL$169,MATCH($E63,'Future Scaling Factors'!$F$2:$F$169,0),MATCH(Q$1,'Future Scaling Factors'!$I$1:$AL$1,0))</f>
        <v>9.3794883024836377E-7</v>
      </c>
      <c r="R63">
        <f>$G63*INDEX('Future Scaling Factors'!$I$2:$AL$169,MATCH($E63,'Future Scaling Factors'!$F$2:$F$169,0),MATCH(R$1,'Future Scaling Factors'!$I$1:$AL$1,0))</f>
        <v>9.4470951223590908E-7</v>
      </c>
      <c r="S63">
        <f>$G63*INDEX('Future Scaling Factors'!$I$2:$AL$169,MATCH($E63,'Future Scaling Factors'!$F$2:$F$169,0),MATCH(S$1,'Future Scaling Factors'!$I$1:$AL$1,0))</f>
        <v>9.5494566536255669E-7</v>
      </c>
      <c r="T63">
        <f>$G63*INDEX('Future Scaling Factors'!$I$2:$AL$169,MATCH($E63,'Future Scaling Factors'!$F$2:$F$169,0),MATCH(T$1,'Future Scaling Factors'!$I$1:$AL$1,0))</f>
        <v>9.6355709873427887E-7</v>
      </c>
      <c r="U63">
        <f>$G63*INDEX('Future Scaling Factors'!$I$2:$AL$169,MATCH($E63,'Future Scaling Factors'!$F$2:$F$169,0),MATCH(U$1,'Future Scaling Factors'!$I$1:$AL$1,0))</f>
        <v>9.6895401043252064E-7</v>
      </c>
      <c r="V63">
        <f>$G63*INDEX('Future Scaling Factors'!$I$2:$AL$169,MATCH($E63,'Future Scaling Factors'!$F$2:$F$169,0),MATCH(V$1,'Future Scaling Factors'!$I$1:$AL$1,0))</f>
        <v>9.7579040665247601E-7</v>
      </c>
      <c r="W63">
        <f>$G63*INDEX('Future Scaling Factors'!$I$2:$AL$169,MATCH($E63,'Future Scaling Factors'!$F$2:$F$169,0),MATCH(W$1,'Future Scaling Factors'!$I$1:$AL$1,0))</f>
        <v>9.8218561292918879E-7</v>
      </c>
      <c r="X63">
        <f>$G63*INDEX('Future Scaling Factors'!$I$2:$AL$169,MATCH($E63,'Future Scaling Factors'!$F$2:$F$169,0),MATCH(X$1,'Future Scaling Factors'!$I$1:$AL$1,0))</f>
        <v>9.9031740835531201E-7</v>
      </c>
      <c r="Y63">
        <f>$G63*INDEX('Future Scaling Factors'!$I$2:$AL$169,MATCH($E63,'Future Scaling Factors'!$F$2:$F$169,0),MATCH(Y$1,'Future Scaling Factors'!$I$1:$AL$1,0))</f>
        <v>9.9420106061808394E-7</v>
      </c>
      <c r="Z63">
        <f>$G63*INDEX('Future Scaling Factors'!$I$2:$AL$169,MATCH($E63,'Future Scaling Factors'!$F$2:$F$169,0),MATCH(Z$1,'Future Scaling Factors'!$I$1:$AL$1,0))</f>
        <v>9.9915590361931907E-7</v>
      </c>
      <c r="AA63">
        <f>$G63*INDEX('Future Scaling Factors'!$I$2:$AL$169,MATCH($E63,'Future Scaling Factors'!$F$2:$F$169,0),MATCH(AA$1,'Future Scaling Factors'!$I$1:$AL$1,0))</f>
        <v>1.0032344725576423E-6</v>
      </c>
      <c r="AB63">
        <f>$G63*INDEX('Future Scaling Factors'!$I$2:$AL$169,MATCH($E63,'Future Scaling Factors'!$F$2:$F$169,0),MATCH(AB$1,'Future Scaling Factors'!$I$1:$AL$1,0))</f>
        <v>1.0049385730693061E-6</v>
      </c>
      <c r="AC63">
        <f>$G63*INDEX('Future Scaling Factors'!$I$2:$AL$169,MATCH($E63,'Future Scaling Factors'!$F$2:$F$169,0),MATCH(AC$1,'Future Scaling Factors'!$I$1:$AL$1,0))</f>
        <v>1.005072345653889E-6</v>
      </c>
      <c r="AD63">
        <f>$G63*INDEX('Future Scaling Factors'!$I$2:$AL$169,MATCH($E63,'Future Scaling Factors'!$F$2:$F$169,0),MATCH(AD$1,'Future Scaling Factors'!$I$1:$AL$1,0))</f>
        <v>1.0069599844949442E-6</v>
      </c>
      <c r="AE63">
        <f>$G63*INDEX('Future Scaling Factors'!$I$2:$AL$169,MATCH($E63,'Future Scaling Factors'!$F$2:$F$169,0),MATCH(AE$1,'Future Scaling Factors'!$I$1:$AL$1,0))</f>
        <v>1.0094982647440715E-6</v>
      </c>
      <c r="AF63">
        <f>$G63*INDEX('Future Scaling Factors'!$I$2:$AL$169,MATCH($E63,'Future Scaling Factors'!$F$2:$F$169,0),MATCH(AF$1,'Future Scaling Factors'!$I$1:$AL$1,0))</f>
        <v>1.0170333863640121E-6</v>
      </c>
      <c r="AG63">
        <f>$G63*INDEX('Future Scaling Factors'!$I$2:$AL$169,MATCH($E63,'Future Scaling Factors'!$F$2:$F$169,0),MATCH(AG$1,'Future Scaling Factors'!$I$1:$AL$1,0))</f>
        <v>1.0176086216085229E-6</v>
      </c>
      <c r="AH63">
        <f>$G63*INDEX('Future Scaling Factors'!$I$2:$AL$169,MATCH($E63,'Future Scaling Factors'!$F$2:$F$169,0),MATCH(AH$1,'Future Scaling Factors'!$I$1:$AL$1,0))</f>
        <v>1.0210175397757274E-6</v>
      </c>
      <c r="AI63">
        <f>$G63*INDEX('Future Scaling Factors'!$I$2:$AL$169,MATCH($E63,'Future Scaling Factors'!$F$2:$F$169,0),MATCH(AI$1,'Future Scaling Factors'!$I$1:$AL$1,0))</f>
        <v>1.0223656945096271E-6</v>
      </c>
      <c r="AJ63">
        <f>$G63*INDEX('Future Scaling Factors'!$I$2:$AL$169,MATCH($E63,'Future Scaling Factors'!$F$2:$F$169,0),MATCH(AJ$1,'Future Scaling Factors'!$I$1:$AL$1,0))</f>
        <v>1.0242461922137675E-6</v>
      </c>
      <c r="AL63" t="str">
        <f t="shared" si="2"/>
        <v>District Heating Sector</v>
      </c>
    </row>
    <row r="64" spans="1:38">
      <c r="A64" t="str">
        <f>About!$B$2</f>
        <v>DE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8.0493892312802137E-7</v>
      </c>
      <c r="H64">
        <f>$G64*INDEX('Future Scaling Factors'!$I$2:$AL$169,MATCH($E64,'Future Scaling Factors'!$F$2:$F$169,0),MATCH(H$1,'Future Scaling Factors'!$I$1:$AL$1,0))</f>
        <v>1.1426902405538887E-6</v>
      </c>
      <c r="I64">
        <f>$G64*INDEX('Future Scaling Factors'!$I$2:$AL$169,MATCH($E64,'Future Scaling Factors'!$F$2:$F$169,0),MATCH(I$1,'Future Scaling Factors'!$I$1:$AL$1,0))</f>
        <v>1.0491181003970874E-6</v>
      </c>
      <c r="J64">
        <f>$G64*INDEX('Future Scaling Factors'!$I$2:$AL$169,MATCH($E64,'Future Scaling Factors'!$F$2:$F$169,0),MATCH(J$1,'Future Scaling Factors'!$I$1:$AL$1,0))</f>
        <v>1.0215217424242642E-6</v>
      </c>
      <c r="K64">
        <f>$G64*INDEX('Future Scaling Factors'!$I$2:$AL$169,MATCH($E64,'Future Scaling Factors'!$F$2:$F$169,0),MATCH(K$1,'Future Scaling Factors'!$I$1:$AL$1,0))</f>
        <v>9.669648704813422E-7</v>
      </c>
      <c r="L64">
        <f>$G64*INDEX('Future Scaling Factors'!$I$2:$AL$169,MATCH($E64,'Future Scaling Factors'!$F$2:$F$169,0),MATCH(L$1,'Future Scaling Factors'!$I$1:$AL$1,0))</f>
        <v>9.4926281021949032E-7</v>
      </c>
      <c r="M64">
        <f>$G64*INDEX('Future Scaling Factors'!$I$2:$AL$169,MATCH($E64,'Future Scaling Factors'!$F$2:$F$169,0),MATCH(M$1,'Future Scaling Factors'!$I$1:$AL$1,0))</f>
        <v>9.3567296405446683E-7</v>
      </c>
      <c r="N64">
        <f>$G64*INDEX('Future Scaling Factors'!$I$2:$AL$169,MATCH($E64,'Future Scaling Factors'!$F$2:$F$169,0),MATCH(N$1,'Future Scaling Factors'!$I$1:$AL$1,0))</f>
        <v>9.2938405668141992E-7</v>
      </c>
      <c r="O64">
        <f>$G64*INDEX('Future Scaling Factors'!$I$2:$AL$169,MATCH($E64,'Future Scaling Factors'!$F$2:$F$169,0),MATCH(O$1,'Future Scaling Factors'!$I$1:$AL$1,0))</f>
        <v>9.2973068463909355E-7</v>
      </c>
      <c r="P64">
        <f>$G64*INDEX('Future Scaling Factors'!$I$2:$AL$169,MATCH($E64,'Future Scaling Factors'!$F$2:$F$169,0),MATCH(P$1,'Future Scaling Factors'!$I$1:$AL$1,0))</f>
        <v>9.3251658658841292E-7</v>
      </c>
      <c r="Q64">
        <f>$G64*INDEX('Future Scaling Factors'!$I$2:$AL$169,MATCH($E64,'Future Scaling Factors'!$F$2:$F$169,0),MATCH(Q$1,'Future Scaling Factors'!$I$1:$AL$1,0))</f>
        <v>9.3794883024836377E-7</v>
      </c>
      <c r="R64">
        <f>$G64*INDEX('Future Scaling Factors'!$I$2:$AL$169,MATCH($E64,'Future Scaling Factors'!$F$2:$F$169,0),MATCH(R$1,'Future Scaling Factors'!$I$1:$AL$1,0))</f>
        <v>9.4470951223590908E-7</v>
      </c>
      <c r="S64">
        <f>$G64*INDEX('Future Scaling Factors'!$I$2:$AL$169,MATCH($E64,'Future Scaling Factors'!$F$2:$F$169,0),MATCH(S$1,'Future Scaling Factors'!$I$1:$AL$1,0))</f>
        <v>9.5494566536255669E-7</v>
      </c>
      <c r="T64">
        <f>$G64*INDEX('Future Scaling Factors'!$I$2:$AL$169,MATCH($E64,'Future Scaling Factors'!$F$2:$F$169,0),MATCH(T$1,'Future Scaling Factors'!$I$1:$AL$1,0))</f>
        <v>9.6355709873427887E-7</v>
      </c>
      <c r="U64">
        <f>$G64*INDEX('Future Scaling Factors'!$I$2:$AL$169,MATCH($E64,'Future Scaling Factors'!$F$2:$F$169,0),MATCH(U$1,'Future Scaling Factors'!$I$1:$AL$1,0))</f>
        <v>9.6895401043252064E-7</v>
      </c>
      <c r="V64">
        <f>$G64*INDEX('Future Scaling Factors'!$I$2:$AL$169,MATCH($E64,'Future Scaling Factors'!$F$2:$F$169,0),MATCH(V$1,'Future Scaling Factors'!$I$1:$AL$1,0))</f>
        <v>9.7579040665247601E-7</v>
      </c>
      <c r="W64">
        <f>$G64*INDEX('Future Scaling Factors'!$I$2:$AL$169,MATCH($E64,'Future Scaling Factors'!$F$2:$F$169,0),MATCH(W$1,'Future Scaling Factors'!$I$1:$AL$1,0))</f>
        <v>9.8218561292918879E-7</v>
      </c>
      <c r="X64">
        <f>$G64*INDEX('Future Scaling Factors'!$I$2:$AL$169,MATCH($E64,'Future Scaling Factors'!$F$2:$F$169,0),MATCH(X$1,'Future Scaling Factors'!$I$1:$AL$1,0))</f>
        <v>9.9031740835531201E-7</v>
      </c>
      <c r="Y64">
        <f>$G64*INDEX('Future Scaling Factors'!$I$2:$AL$169,MATCH($E64,'Future Scaling Factors'!$F$2:$F$169,0),MATCH(Y$1,'Future Scaling Factors'!$I$1:$AL$1,0))</f>
        <v>9.9420106061808394E-7</v>
      </c>
      <c r="Z64">
        <f>$G64*INDEX('Future Scaling Factors'!$I$2:$AL$169,MATCH($E64,'Future Scaling Factors'!$F$2:$F$169,0),MATCH(Z$1,'Future Scaling Factors'!$I$1:$AL$1,0))</f>
        <v>9.9915590361931907E-7</v>
      </c>
      <c r="AA64">
        <f>$G64*INDEX('Future Scaling Factors'!$I$2:$AL$169,MATCH($E64,'Future Scaling Factors'!$F$2:$F$169,0),MATCH(AA$1,'Future Scaling Factors'!$I$1:$AL$1,0))</f>
        <v>1.0032344725576423E-6</v>
      </c>
      <c r="AB64">
        <f>$G64*INDEX('Future Scaling Factors'!$I$2:$AL$169,MATCH($E64,'Future Scaling Factors'!$F$2:$F$169,0),MATCH(AB$1,'Future Scaling Factors'!$I$1:$AL$1,0))</f>
        <v>1.0049385730693061E-6</v>
      </c>
      <c r="AC64">
        <f>$G64*INDEX('Future Scaling Factors'!$I$2:$AL$169,MATCH($E64,'Future Scaling Factors'!$F$2:$F$169,0),MATCH(AC$1,'Future Scaling Factors'!$I$1:$AL$1,0))</f>
        <v>1.005072345653889E-6</v>
      </c>
      <c r="AD64">
        <f>$G64*INDEX('Future Scaling Factors'!$I$2:$AL$169,MATCH($E64,'Future Scaling Factors'!$F$2:$F$169,0),MATCH(AD$1,'Future Scaling Factors'!$I$1:$AL$1,0))</f>
        <v>1.0069599844949442E-6</v>
      </c>
      <c r="AE64">
        <f>$G64*INDEX('Future Scaling Factors'!$I$2:$AL$169,MATCH($E64,'Future Scaling Factors'!$F$2:$F$169,0),MATCH(AE$1,'Future Scaling Factors'!$I$1:$AL$1,0))</f>
        <v>1.0094982647440715E-6</v>
      </c>
      <c r="AF64">
        <f>$G64*INDEX('Future Scaling Factors'!$I$2:$AL$169,MATCH($E64,'Future Scaling Factors'!$F$2:$F$169,0),MATCH(AF$1,'Future Scaling Factors'!$I$1:$AL$1,0))</f>
        <v>1.0170333863640121E-6</v>
      </c>
      <c r="AG64">
        <f>$G64*INDEX('Future Scaling Factors'!$I$2:$AL$169,MATCH($E64,'Future Scaling Factors'!$F$2:$F$169,0),MATCH(AG$1,'Future Scaling Factors'!$I$1:$AL$1,0))</f>
        <v>1.0176086216085229E-6</v>
      </c>
      <c r="AH64">
        <f>$G64*INDEX('Future Scaling Factors'!$I$2:$AL$169,MATCH($E64,'Future Scaling Factors'!$F$2:$F$169,0),MATCH(AH$1,'Future Scaling Factors'!$I$1:$AL$1,0))</f>
        <v>1.0210175397757274E-6</v>
      </c>
      <c r="AI64">
        <f>$G64*INDEX('Future Scaling Factors'!$I$2:$AL$169,MATCH($E64,'Future Scaling Factors'!$F$2:$F$169,0),MATCH(AI$1,'Future Scaling Factors'!$I$1:$AL$1,0))</f>
        <v>1.0223656945096271E-6</v>
      </c>
      <c r="AJ64">
        <f>$G64*INDEX('Future Scaling Factors'!$I$2:$AL$169,MATCH($E64,'Future Scaling Factors'!$F$2:$F$169,0),MATCH(AJ$1,'Future Scaling Factors'!$I$1:$AL$1,0))</f>
        <v>1.0242461922137675E-6</v>
      </c>
      <c r="AL64" t="str">
        <f t="shared" si="2"/>
        <v>LULUCF Sector</v>
      </c>
    </row>
    <row r="65" spans="1:38">
      <c r="A65" t="str">
        <f>About!$B$2</f>
        <v>DE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8.0493892312802137E-7</v>
      </c>
      <c r="H65">
        <f>$G65*INDEX('Future Scaling Factors'!$I$2:$AL$169,MATCH($E65,'Future Scaling Factors'!$F$2:$F$169,0),MATCH(H$1,'Future Scaling Factors'!$I$1:$AL$1,0))</f>
        <v>1.1426902405538887E-6</v>
      </c>
      <c r="I65">
        <f>$G65*INDEX('Future Scaling Factors'!$I$2:$AL$169,MATCH($E65,'Future Scaling Factors'!$F$2:$F$169,0),MATCH(I$1,'Future Scaling Factors'!$I$1:$AL$1,0))</f>
        <v>1.0491181003970874E-6</v>
      </c>
      <c r="J65">
        <f>$G65*INDEX('Future Scaling Factors'!$I$2:$AL$169,MATCH($E65,'Future Scaling Factors'!$F$2:$F$169,0),MATCH(J$1,'Future Scaling Factors'!$I$1:$AL$1,0))</f>
        <v>1.0215217424242642E-6</v>
      </c>
      <c r="K65">
        <f>$G65*INDEX('Future Scaling Factors'!$I$2:$AL$169,MATCH($E65,'Future Scaling Factors'!$F$2:$F$169,0),MATCH(K$1,'Future Scaling Factors'!$I$1:$AL$1,0))</f>
        <v>9.669648704813422E-7</v>
      </c>
      <c r="L65">
        <f>$G65*INDEX('Future Scaling Factors'!$I$2:$AL$169,MATCH($E65,'Future Scaling Factors'!$F$2:$F$169,0),MATCH(L$1,'Future Scaling Factors'!$I$1:$AL$1,0))</f>
        <v>9.4926281021949032E-7</v>
      </c>
      <c r="M65">
        <f>$G65*INDEX('Future Scaling Factors'!$I$2:$AL$169,MATCH($E65,'Future Scaling Factors'!$F$2:$F$169,0),MATCH(M$1,'Future Scaling Factors'!$I$1:$AL$1,0))</f>
        <v>9.3567296405446683E-7</v>
      </c>
      <c r="N65">
        <f>$G65*INDEX('Future Scaling Factors'!$I$2:$AL$169,MATCH($E65,'Future Scaling Factors'!$F$2:$F$169,0),MATCH(N$1,'Future Scaling Factors'!$I$1:$AL$1,0))</f>
        <v>9.2938405668141992E-7</v>
      </c>
      <c r="O65">
        <f>$G65*INDEX('Future Scaling Factors'!$I$2:$AL$169,MATCH($E65,'Future Scaling Factors'!$F$2:$F$169,0),MATCH(O$1,'Future Scaling Factors'!$I$1:$AL$1,0))</f>
        <v>9.2973068463909355E-7</v>
      </c>
      <c r="P65">
        <f>$G65*INDEX('Future Scaling Factors'!$I$2:$AL$169,MATCH($E65,'Future Scaling Factors'!$F$2:$F$169,0),MATCH(P$1,'Future Scaling Factors'!$I$1:$AL$1,0))</f>
        <v>9.3251658658841292E-7</v>
      </c>
      <c r="Q65">
        <f>$G65*INDEX('Future Scaling Factors'!$I$2:$AL$169,MATCH($E65,'Future Scaling Factors'!$F$2:$F$169,0),MATCH(Q$1,'Future Scaling Factors'!$I$1:$AL$1,0))</f>
        <v>9.3794883024836377E-7</v>
      </c>
      <c r="R65">
        <f>$G65*INDEX('Future Scaling Factors'!$I$2:$AL$169,MATCH($E65,'Future Scaling Factors'!$F$2:$F$169,0),MATCH(R$1,'Future Scaling Factors'!$I$1:$AL$1,0))</f>
        <v>9.4470951223590908E-7</v>
      </c>
      <c r="S65">
        <f>$G65*INDEX('Future Scaling Factors'!$I$2:$AL$169,MATCH($E65,'Future Scaling Factors'!$F$2:$F$169,0),MATCH(S$1,'Future Scaling Factors'!$I$1:$AL$1,0))</f>
        <v>9.5494566536255669E-7</v>
      </c>
      <c r="T65">
        <f>$G65*INDEX('Future Scaling Factors'!$I$2:$AL$169,MATCH($E65,'Future Scaling Factors'!$F$2:$F$169,0),MATCH(T$1,'Future Scaling Factors'!$I$1:$AL$1,0))</f>
        <v>9.6355709873427887E-7</v>
      </c>
      <c r="U65">
        <f>$G65*INDEX('Future Scaling Factors'!$I$2:$AL$169,MATCH($E65,'Future Scaling Factors'!$F$2:$F$169,0),MATCH(U$1,'Future Scaling Factors'!$I$1:$AL$1,0))</f>
        <v>9.6895401043252064E-7</v>
      </c>
      <c r="V65">
        <f>$G65*INDEX('Future Scaling Factors'!$I$2:$AL$169,MATCH($E65,'Future Scaling Factors'!$F$2:$F$169,0),MATCH(V$1,'Future Scaling Factors'!$I$1:$AL$1,0))</f>
        <v>9.7579040665247601E-7</v>
      </c>
      <c r="W65">
        <f>$G65*INDEX('Future Scaling Factors'!$I$2:$AL$169,MATCH($E65,'Future Scaling Factors'!$F$2:$F$169,0),MATCH(W$1,'Future Scaling Factors'!$I$1:$AL$1,0))</f>
        <v>9.8218561292918879E-7</v>
      </c>
      <c r="X65">
        <f>$G65*INDEX('Future Scaling Factors'!$I$2:$AL$169,MATCH($E65,'Future Scaling Factors'!$F$2:$F$169,0),MATCH(X$1,'Future Scaling Factors'!$I$1:$AL$1,0))</f>
        <v>9.9031740835531201E-7</v>
      </c>
      <c r="Y65">
        <f>$G65*INDEX('Future Scaling Factors'!$I$2:$AL$169,MATCH($E65,'Future Scaling Factors'!$F$2:$F$169,0),MATCH(Y$1,'Future Scaling Factors'!$I$1:$AL$1,0))</f>
        <v>9.9420106061808394E-7</v>
      </c>
      <c r="Z65">
        <f>$G65*INDEX('Future Scaling Factors'!$I$2:$AL$169,MATCH($E65,'Future Scaling Factors'!$F$2:$F$169,0),MATCH(Z$1,'Future Scaling Factors'!$I$1:$AL$1,0))</f>
        <v>9.9915590361931907E-7</v>
      </c>
      <c r="AA65">
        <f>$G65*INDEX('Future Scaling Factors'!$I$2:$AL$169,MATCH($E65,'Future Scaling Factors'!$F$2:$F$169,0),MATCH(AA$1,'Future Scaling Factors'!$I$1:$AL$1,0))</f>
        <v>1.0032344725576423E-6</v>
      </c>
      <c r="AB65">
        <f>$G65*INDEX('Future Scaling Factors'!$I$2:$AL$169,MATCH($E65,'Future Scaling Factors'!$F$2:$F$169,0),MATCH(AB$1,'Future Scaling Factors'!$I$1:$AL$1,0))</f>
        <v>1.0049385730693061E-6</v>
      </c>
      <c r="AC65">
        <f>$G65*INDEX('Future Scaling Factors'!$I$2:$AL$169,MATCH($E65,'Future Scaling Factors'!$F$2:$F$169,0),MATCH(AC$1,'Future Scaling Factors'!$I$1:$AL$1,0))</f>
        <v>1.005072345653889E-6</v>
      </c>
      <c r="AD65">
        <f>$G65*INDEX('Future Scaling Factors'!$I$2:$AL$169,MATCH($E65,'Future Scaling Factors'!$F$2:$F$169,0),MATCH(AD$1,'Future Scaling Factors'!$I$1:$AL$1,0))</f>
        <v>1.0069599844949442E-6</v>
      </c>
      <c r="AE65">
        <f>$G65*INDEX('Future Scaling Factors'!$I$2:$AL$169,MATCH($E65,'Future Scaling Factors'!$F$2:$F$169,0),MATCH(AE$1,'Future Scaling Factors'!$I$1:$AL$1,0))</f>
        <v>1.0094982647440715E-6</v>
      </c>
      <c r="AF65">
        <f>$G65*INDEX('Future Scaling Factors'!$I$2:$AL$169,MATCH($E65,'Future Scaling Factors'!$F$2:$F$169,0),MATCH(AF$1,'Future Scaling Factors'!$I$1:$AL$1,0))</f>
        <v>1.0170333863640121E-6</v>
      </c>
      <c r="AG65">
        <f>$G65*INDEX('Future Scaling Factors'!$I$2:$AL$169,MATCH($E65,'Future Scaling Factors'!$F$2:$F$169,0),MATCH(AG$1,'Future Scaling Factors'!$I$1:$AL$1,0))</f>
        <v>1.0176086216085229E-6</v>
      </c>
      <c r="AH65">
        <f>$G65*INDEX('Future Scaling Factors'!$I$2:$AL$169,MATCH($E65,'Future Scaling Factors'!$F$2:$F$169,0),MATCH(AH$1,'Future Scaling Factors'!$I$1:$AL$1,0))</f>
        <v>1.0210175397757274E-6</v>
      </c>
      <c r="AI65">
        <f>$G65*INDEX('Future Scaling Factors'!$I$2:$AL$169,MATCH($E65,'Future Scaling Factors'!$F$2:$F$169,0),MATCH(AI$1,'Future Scaling Factors'!$I$1:$AL$1,0))</f>
        <v>1.0223656945096271E-6</v>
      </c>
      <c r="AJ65">
        <f>$G65*INDEX('Future Scaling Factors'!$I$2:$AL$169,MATCH($E65,'Future Scaling Factors'!$F$2:$F$169,0),MATCH(AJ$1,'Future Scaling Factors'!$I$1:$AL$1,0))</f>
        <v>1.0242461922137675E-6</v>
      </c>
      <c r="AL65" t="str">
        <f t="shared" si="2"/>
        <v>Geoengineering Sector</v>
      </c>
    </row>
    <row r="66" spans="1:38">
      <c r="A66" t="str">
        <f>About!$B$2</f>
        <v>DE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140238033730667E-5</v>
      </c>
      <c r="H66">
        <f>$G66*INDEX('Future Scaling Factors'!$I$2:$AL$169,MATCH($E66,'Future Scaling Factors'!$F$2:$F$169,0),MATCH(H$1,'Future Scaling Factors'!$I$1:$AL$1,0))</f>
        <v>2.8613249688642607E-5</v>
      </c>
      <c r="I66">
        <f>$G66*INDEX('Future Scaling Factors'!$I$2:$AL$169,MATCH($E66,'Future Scaling Factors'!$F$2:$F$169,0),MATCH(I$1,'Future Scaling Factors'!$I$1:$AL$1,0))</f>
        <v>2.5029628654916664E-5</v>
      </c>
      <c r="J66">
        <f>$G66*INDEX('Future Scaling Factors'!$I$2:$AL$169,MATCH($E66,'Future Scaling Factors'!$F$2:$F$169,0),MATCH(J$1,'Future Scaling Factors'!$I$1:$AL$1,0))</f>
        <v>2.2704080110631841E-5</v>
      </c>
      <c r="K66">
        <f>$G66*INDEX('Future Scaling Factors'!$I$2:$AL$169,MATCH($E66,'Future Scaling Factors'!$F$2:$F$169,0),MATCH(K$1,'Future Scaling Factors'!$I$1:$AL$1,0))</f>
        <v>2.1291697109384906E-5</v>
      </c>
      <c r="L66">
        <f>$G66*INDEX('Future Scaling Factors'!$I$2:$AL$169,MATCH($E66,'Future Scaling Factors'!$F$2:$F$169,0),MATCH(L$1,'Future Scaling Factors'!$I$1:$AL$1,0))</f>
        <v>2.1137880612856159E-5</v>
      </c>
      <c r="M66">
        <f>$G66*INDEX('Future Scaling Factors'!$I$2:$AL$169,MATCH($E66,'Future Scaling Factors'!$F$2:$F$169,0),MATCH(M$1,'Future Scaling Factors'!$I$1:$AL$1,0))</f>
        <v>2.1038860591274164E-5</v>
      </c>
      <c r="N66">
        <f>$G66*INDEX('Future Scaling Factors'!$I$2:$AL$169,MATCH($E66,'Future Scaling Factors'!$F$2:$F$169,0),MATCH(N$1,'Future Scaling Factors'!$I$1:$AL$1,0))</f>
        <v>2.1061571107769648E-5</v>
      </c>
      <c r="O66">
        <f>$G66*INDEX('Future Scaling Factors'!$I$2:$AL$169,MATCH($E66,'Future Scaling Factors'!$F$2:$F$169,0),MATCH(O$1,'Future Scaling Factors'!$I$1:$AL$1,0))</f>
        <v>2.111059211019517E-5</v>
      </c>
      <c r="P66">
        <f>$G66*INDEX('Future Scaling Factors'!$I$2:$AL$169,MATCH($E66,'Future Scaling Factors'!$F$2:$F$169,0),MATCH(P$1,'Future Scaling Factors'!$I$1:$AL$1,0))</f>
        <v>2.1197937682915445E-5</v>
      </c>
      <c r="Q66">
        <f>$G66*INDEX('Future Scaling Factors'!$I$2:$AL$169,MATCH($E66,'Future Scaling Factors'!$F$2:$F$169,0),MATCH(Q$1,'Future Scaling Factors'!$I$1:$AL$1,0))</f>
        <v>2.1168548780841663E-5</v>
      </c>
      <c r="R66">
        <f>$G66*INDEX('Future Scaling Factors'!$I$2:$AL$169,MATCH($E66,'Future Scaling Factors'!$F$2:$F$169,0),MATCH(R$1,'Future Scaling Factors'!$I$1:$AL$1,0))</f>
        <v>2.1290739954785597E-5</v>
      </c>
      <c r="S66">
        <f>$G66*INDEX('Future Scaling Factors'!$I$2:$AL$169,MATCH($E66,'Future Scaling Factors'!$F$2:$F$169,0),MATCH(S$1,'Future Scaling Factors'!$I$1:$AL$1,0))</f>
        <v>2.1359031725442985E-5</v>
      </c>
      <c r="T66">
        <f>$G66*INDEX('Future Scaling Factors'!$I$2:$AL$169,MATCH($E66,'Future Scaling Factors'!$F$2:$F$169,0),MATCH(T$1,'Future Scaling Factors'!$I$1:$AL$1,0))</f>
        <v>2.1457704601154611E-5</v>
      </c>
      <c r="U66">
        <f>$G66*INDEX('Future Scaling Factors'!$I$2:$AL$169,MATCH($E66,'Future Scaling Factors'!$F$2:$F$169,0),MATCH(U$1,'Future Scaling Factors'!$I$1:$AL$1,0))</f>
        <v>2.1511275217246621E-5</v>
      </c>
      <c r="V66">
        <f>$G66*INDEX('Future Scaling Factors'!$I$2:$AL$169,MATCH($E66,'Future Scaling Factors'!$F$2:$F$169,0),MATCH(V$1,'Future Scaling Factors'!$I$1:$AL$1,0))</f>
        <v>2.1753150771397486E-5</v>
      </c>
      <c r="W66">
        <f>$G66*INDEX('Future Scaling Factors'!$I$2:$AL$169,MATCH($E66,'Future Scaling Factors'!$F$2:$F$169,0),MATCH(W$1,'Future Scaling Factors'!$I$1:$AL$1,0))</f>
        <v>2.1796227735278192E-5</v>
      </c>
      <c r="X66">
        <f>$G66*INDEX('Future Scaling Factors'!$I$2:$AL$169,MATCH($E66,'Future Scaling Factors'!$F$2:$F$169,0),MATCH(X$1,'Future Scaling Factors'!$I$1:$AL$1,0))</f>
        <v>2.1879551923504924E-5</v>
      </c>
      <c r="Y66">
        <f>$G66*INDEX('Future Scaling Factors'!$I$2:$AL$169,MATCH($E66,'Future Scaling Factors'!$F$2:$F$169,0),MATCH(Y$1,'Future Scaling Factors'!$I$1:$AL$1,0))</f>
        <v>2.1978422572224427E-5</v>
      </c>
      <c r="Z66">
        <f>$G66*INDEX('Future Scaling Factors'!$I$2:$AL$169,MATCH($E66,'Future Scaling Factors'!$F$2:$F$169,0),MATCH(Z$1,'Future Scaling Factors'!$I$1:$AL$1,0))</f>
        <v>2.2020042524831891E-5</v>
      </c>
      <c r="AA66">
        <f>$G66*INDEX('Future Scaling Factors'!$I$2:$AL$169,MATCH($E66,'Future Scaling Factors'!$F$2:$F$169,0),MATCH(AA$1,'Future Scaling Factors'!$I$1:$AL$1,0))</f>
        <v>2.2027748161771791E-5</v>
      </c>
      <c r="AB66">
        <f>$G66*INDEX('Future Scaling Factors'!$I$2:$AL$169,MATCH($E66,'Future Scaling Factors'!$F$2:$F$169,0),MATCH(AB$1,'Future Scaling Factors'!$I$1:$AL$1,0))</f>
        <v>2.2095593482812239E-5</v>
      </c>
      <c r="AC66">
        <f>$G66*INDEX('Future Scaling Factors'!$I$2:$AL$169,MATCH($E66,'Future Scaling Factors'!$F$2:$F$169,0),MATCH(AC$1,'Future Scaling Factors'!$I$1:$AL$1,0))</f>
        <v>2.2007156403364941E-5</v>
      </c>
      <c r="AD66">
        <f>$G66*INDEX('Future Scaling Factors'!$I$2:$AL$169,MATCH($E66,'Future Scaling Factors'!$F$2:$F$169,0),MATCH(AD$1,'Future Scaling Factors'!$I$1:$AL$1,0))</f>
        <v>2.2157841911178236E-5</v>
      </c>
      <c r="AE66">
        <f>$G66*INDEX('Future Scaling Factors'!$I$2:$AL$169,MATCH($E66,'Future Scaling Factors'!$F$2:$F$169,0),MATCH(AE$1,'Future Scaling Factors'!$I$1:$AL$1,0))</f>
        <v>2.216280626402158E-5</v>
      </c>
      <c r="AF66">
        <f>$G66*INDEX('Future Scaling Factors'!$I$2:$AL$169,MATCH($E66,'Future Scaling Factors'!$F$2:$F$169,0),MATCH(AF$1,'Future Scaling Factors'!$I$1:$AL$1,0))</f>
        <v>2.2480735970767777E-5</v>
      </c>
      <c r="AG66">
        <f>$G66*INDEX('Future Scaling Factors'!$I$2:$AL$169,MATCH($E66,'Future Scaling Factors'!$F$2:$F$169,0),MATCH(AG$1,'Future Scaling Factors'!$I$1:$AL$1,0))</f>
        <v>2.2479830554254911E-5</v>
      </c>
      <c r="AH66">
        <f>$G66*INDEX('Future Scaling Factors'!$I$2:$AL$169,MATCH($E66,'Future Scaling Factors'!$F$2:$F$169,0),MATCH(AH$1,'Future Scaling Factors'!$I$1:$AL$1,0))</f>
        <v>2.2681393794209052E-5</v>
      </c>
      <c r="AI66">
        <f>$G66*INDEX('Future Scaling Factors'!$I$2:$AL$169,MATCH($E66,'Future Scaling Factors'!$F$2:$F$169,0),MATCH(AI$1,'Future Scaling Factors'!$I$1:$AL$1,0))</f>
        <v>2.2742816082162385E-5</v>
      </c>
      <c r="AJ66">
        <f>$G66*INDEX('Future Scaling Factors'!$I$2:$AL$169,MATCH($E66,'Future Scaling Factors'!$F$2:$F$169,0),MATCH(AJ$1,'Future Scaling Factors'!$I$1:$AL$1,0))</f>
        <v>2.2954399821182409E-5</v>
      </c>
      <c r="AL66" t="str">
        <f t="shared" si="2"/>
        <v>Transportation Sector</v>
      </c>
    </row>
    <row r="67" spans="1:38">
      <c r="A67" t="str">
        <f>About!$B$2</f>
        <v>DE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140238033730667E-5</v>
      </c>
      <c r="H67">
        <f>$G67*INDEX('Future Scaling Factors'!$I$2:$AL$169,MATCH($E67,'Future Scaling Factors'!$F$2:$F$169,0),MATCH(H$1,'Future Scaling Factors'!$I$1:$AL$1,0))</f>
        <v>2.8610561796057956E-5</v>
      </c>
      <c r="I67">
        <f>$G67*INDEX('Future Scaling Factors'!$I$2:$AL$169,MATCH($E67,'Future Scaling Factors'!$F$2:$F$169,0),MATCH(I$1,'Future Scaling Factors'!$I$1:$AL$1,0))</f>
        <v>2.4986075166763202E-5</v>
      </c>
      <c r="J67">
        <f>$G67*INDEX('Future Scaling Factors'!$I$2:$AL$169,MATCH($E67,'Future Scaling Factors'!$F$2:$F$169,0),MATCH(J$1,'Future Scaling Factors'!$I$1:$AL$1,0))</f>
        <v>2.2694325730932312E-5</v>
      </c>
      <c r="K67">
        <f>$G67*INDEX('Future Scaling Factors'!$I$2:$AL$169,MATCH($E67,'Future Scaling Factors'!$F$2:$F$169,0),MATCH(K$1,'Future Scaling Factors'!$I$1:$AL$1,0))</f>
        <v>2.1297652162952212E-5</v>
      </c>
      <c r="L67">
        <f>$G67*INDEX('Future Scaling Factors'!$I$2:$AL$169,MATCH($E67,'Future Scaling Factors'!$F$2:$F$169,0),MATCH(L$1,'Future Scaling Factors'!$I$1:$AL$1,0))</f>
        <v>2.1147273563112229E-5</v>
      </c>
      <c r="M67">
        <f>$G67*INDEX('Future Scaling Factors'!$I$2:$AL$169,MATCH($E67,'Future Scaling Factors'!$F$2:$F$169,0),MATCH(M$1,'Future Scaling Factors'!$I$1:$AL$1,0))</f>
        <v>2.1044196215720149E-5</v>
      </c>
      <c r="N67">
        <f>$G67*INDEX('Future Scaling Factors'!$I$2:$AL$169,MATCH($E67,'Future Scaling Factors'!$F$2:$F$169,0),MATCH(N$1,'Future Scaling Factors'!$I$1:$AL$1,0))</f>
        <v>2.1059025729915895E-5</v>
      </c>
      <c r="O67">
        <f>$G67*INDEX('Future Scaling Factors'!$I$2:$AL$169,MATCH($E67,'Future Scaling Factors'!$F$2:$F$169,0),MATCH(O$1,'Future Scaling Factors'!$I$1:$AL$1,0))</f>
        <v>2.1108040807950814E-5</v>
      </c>
      <c r="P67">
        <f>$G67*INDEX('Future Scaling Factors'!$I$2:$AL$169,MATCH($E67,'Future Scaling Factors'!$F$2:$F$169,0),MATCH(P$1,'Future Scaling Factors'!$I$1:$AL$1,0))</f>
        <v>2.1195375824597886E-5</v>
      </c>
      <c r="Q67">
        <f>$G67*INDEX('Future Scaling Factors'!$I$2:$AL$169,MATCH($E67,'Future Scaling Factors'!$F$2:$F$169,0),MATCH(Q$1,'Future Scaling Factors'!$I$1:$AL$1,0))</f>
        <v>2.1165988805525467E-5</v>
      </c>
      <c r="R67">
        <f>$G67*INDEX('Future Scaling Factors'!$I$2:$AL$169,MATCH($E67,'Future Scaling Factors'!$F$2:$F$169,0),MATCH(R$1,'Future Scaling Factors'!$I$1:$AL$1,0))</f>
        <v>2.1288166880930204E-5</v>
      </c>
      <c r="S67">
        <f>$G67*INDEX('Future Scaling Factors'!$I$2:$AL$169,MATCH($E67,'Future Scaling Factors'!$F$2:$F$169,0),MATCH(S$1,'Future Scaling Factors'!$I$1:$AL$1,0))</f>
        <v>2.1356452067013889E-5</v>
      </c>
      <c r="T67">
        <f>$G67*INDEX('Future Scaling Factors'!$I$2:$AL$169,MATCH($E67,'Future Scaling Factors'!$F$2:$F$169,0),MATCH(T$1,'Future Scaling Factors'!$I$1:$AL$1,0))</f>
        <v>2.145511134893213E-5</v>
      </c>
      <c r="U67">
        <f>$G67*INDEX('Future Scaling Factors'!$I$2:$AL$169,MATCH($E67,'Future Scaling Factors'!$F$2:$F$169,0),MATCH(U$1,'Future Scaling Factors'!$I$1:$AL$1,0))</f>
        <v>2.1508673822025112E-5</v>
      </c>
      <c r="V67">
        <f>$G67*INDEX('Future Scaling Factors'!$I$2:$AL$169,MATCH($E67,'Future Scaling Factors'!$F$2:$F$169,0),MATCH(V$1,'Future Scaling Factors'!$I$1:$AL$1,0))</f>
        <v>2.1750521813285124E-5</v>
      </c>
      <c r="W67">
        <f>$G67*INDEX('Future Scaling Factors'!$I$2:$AL$169,MATCH($E67,'Future Scaling Factors'!$F$2:$F$169,0),MATCH(W$1,'Future Scaling Factors'!$I$1:$AL$1,0))</f>
        <v>2.1793593571136832E-5</v>
      </c>
      <c r="X67">
        <f>$G67*INDEX('Future Scaling Factors'!$I$2:$AL$169,MATCH($E67,'Future Scaling Factors'!$F$2:$F$169,0),MATCH(X$1,'Future Scaling Factors'!$I$1:$AL$1,0))</f>
        <v>2.1876907689291282E-5</v>
      </c>
      <c r="Y67">
        <f>$G67*INDEX('Future Scaling Factors'!$I$2:$AL$169,MATCH($E67,'Future Scaling Factors'!$F$2:$F$169,0),MATCH(Y$1,'Future Scaling Factors'!$I$1:$AL$1,0))</f>
        <v>2.1975764720315723E-5</v>
      </c>
      <c r="Z67">
        <f>$G67*INDEX('Future Scaling Factors'!$I$2:$AL$169,MATCH($E67,'Future Scaling Factors'!$F$2:$F$169,0),MATCH(Z$1,'Future Scaling Factors'!$I$1:$AL$1,0))</f>
        <v>2.2017377974211198E-5</v>
      </c>
      <c r="AA67">
        <f>$G67*INDEX('Future Scaling Factors'!$I$2:$AL$169,MATCH($E67,'Future Scaling Factors'!$F$2:$F$169,0),MATCH(AA$1,'Future Scaling Factors'!$I$1:$AL$1,0))</f>
        <v>2.2025086017430703E-5</v>
      </c>
      <c r="AB67">
        <f>$G67*INDEX('Future Scaling Factors'!$I$2:$AL$169,MATCH($E67,'Future Scaling Factors'!$F$2:$F$169,0),MATCH(AB$1,'Future Scaling Factors'!$I$1:$AL$1,0))</f>
        <v>2.2092924807852729E-5</v>
      </c>
      <c r="AC67">
        <f>$G67*INDEX('Future Scaling Factors'!$I$2:$AL$169,MATCH($E67,'Future Scaling Factors'!$F$2:$F$169,0),MATCH(AC$1,'Future Scaling Factors'!$I$1:$AL$1,0))</f>
        <v>2.2004500085160549E-5</v>
      </c>
      <c r="AD67">
        <f>$G67*INDEX('Future Scaling Factors'!$I$2:$AL$169,MATCH($E67,'Future Scaling Factors'!$F$2:$F$169,0),MATCH(AD$1,'Future Scaling Factors'!$I$1:$AL$1,0))</f>
        <v>2.2155162375701406E-5</v>
      </c>
      <c r="AE67">
        <f>$G67*INDEX('Future Scaling Factors'!$I$2:$AL$169,MATCH($E67,'Future Scaling Factors'!$F$2:$F$169,0),MATCH(AE$1,'Future Scaling Factors'!$I$1:$AL$1,0))</f>
        <v>2.2160124459813377E-5</v>
      </c>
      <c r="AF67">
        <f>$G67*INDEX('Future Scaling Factors'!$I$2:$AL$169,MATCH($E67,'Future Scaling Factors'!$F$2:$F$169,0),MATCH(AF$1,'Future Scaling Factors'!$I$1:$AL$1,0))</f>
        <v>2.2478019080979104E-5</v>
      </c>
      <c r="AG67">
        <f>$G67*INDEX('Future Scaling Factors'!$I$2:$AL$169,MATCH($E67,'Future Scaling Factors'!$F$2:$F$169,0),MATCH(AG$1,'Future Scaling Factors'!$I$1:$AL$1,0))</f>
        <v>2.2477112105120734E-5</v>
      </c>
      <c r="AH67">
        <f>$G67*INDEX('Future Scaling Factors'!$I$2:$AL$169,MATCH($E67,'Future Scaling Factors'!$F$2:$F$169,0),MATCH(AH$1,'Future Scaling Factors'!$I$1:$AL$1,0))</f>
        <v>2.2678654322862516E-5</v>
      </c>
      <c r="AI67">
        <f>$G67*INDEX('Future Scaling Factors'!$I$2:$AL$169,MATCH($E67,'Future Scaling Factors'!$F$2:$F$169,0),MATCH(AI$1,'Future Scaling Factors'!$I$1:$AL$1,0))</f>
        <v>2.2740067518909852E-5</v>
      </c>
      <c r="AJ67">
        <f>$G67*INDEX('Future Scaling Factors'!$I$2:$AL$169,MATCH($E67,'Future Scaling Factors'!$F$2:$F$169,0),MATCH(AJ$1,'Future Scaling Factors'!$I$1:$AL$1,0))</f>
        <v>2.2951626521545569E-5</v>
      </c>
      <c r="AL67" t="str">
        <f t="shared" ref="AL67:AL130" si="5">_xlfn.CONCAT(D67, " Sector")</f>
        <v>Electricity Sector</v>
      </c>
    </row>
    <row r="68" spans="1:38">
      <c r="A68" t="str">
        <f>About!$B$2</f>
        <v>DE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140238033730667E-5</v>
      </c>
      <c r="H68">
        <f>$G68*INDEX('Future Scaling Factors'!$I$2:$AL$169,MATCH($E68,'Future Scaling Factors'!$F$2:$F$169,0),MATCH(H$1,'Future Scaling Factors'!$I$1:$AL$1,0))</f>
        <v>2.8610561796057956E-5</v>
      </c>
      <c r="I68">
        <f>$G68*INDEX('Future Scaling Factors'!$I$2:$AL$169,MATCH($E68,'Future Scaling Factors'!$F$2:$F$169,0),MATCH(I$1,'Future Scaling Factors'!$I$1:$AL$1,0))</f>
        <v>2.4986075166763202E-5</v>
      </c>
      <c r="J68">
        <f>$G68*INDEX('Future Scaling Factors'!$I$2:$AL$169,MATCH($E68,'Future Scaling Factors'!$F$2:$F$169,0),MATCH(J$1,'Future Scaling Factors'!$I$1:$AL$1,0))</f>
        <v>2.2694325730932312E-5</v>
      </c>
      <c r="K68">
        <f>$G68*INDEX('Future Scaling Factors'!$I$2:$AL$169,MATCH($E68,'Future Scaling Factors'!$F$2:$F$169,0),MATCH(K$1,'Future Scaling Factors'!$I$1:$AL$1,0))</f>
        <v>2.1297652162952212E-5</v>
      </c>
      <c r="L68">
        <f>$G68*INDEX('Future Scaling Factors'!$I$2:$AL$169,MATCH($E68,'Future Scaling Factors'!$F$2:$F$169,0),MATCH(L$1,'Future Scaling Factors'!$I$1:$AL$1,0))</f>
        <v>2.1147273563112229E-5</v>
      </c>
      <c r="M68">
        <f>$G68*INDEX('Future Scaling Factors'!$I$2:$AL$169,MATCH($E68,'Future Scaling Factors'!$F$2:$F$169,0),MATCH(M$1,'Future Scaling Factors'!$I$1:$AL$1,0))</f>
        <v>2.1044196215720149E-5</v>
      </c>
      <c r="N68">
        <f>$G68*INDEX('Future Scaling Factors'!$I$2:$AL$169,MATCH($E68,'Future Scaling Factors'!$F$2:$F$169,0),MATCH(N$1,'Future Scaling Factors'!$I$1:$AL$1,0))</f>
        <v>2.1059025729915895E-5</v>
      </c>
      <c r="O68">
        <f>$G68*INDEX('Future Scaling Factors'!$I$2:$AL$169,MATCH($E68,'Future Scaling Factors'!$F$2:$F$169,0),MATCH(O$1,'Future Scaling Factors'!$I$1:$AL$1,0))</f>
        <v>2.1108040807950814E-5</v>
      </c>
      <c r="P68">
        <f>$G68*INDEX('Future Scaling Factors'!$I$2:$AL$169,MATCH($E68,'Future Scaling Factors'!$F$2:$F$169,0),MATCH(P$1,'Future Scaling Factors'!$I$1:$AL$1,0))</f>
        <v>2.1195375824597886E-5</v>
      </c>
      <c r="Q68">
        <f>$G68*INDEX('Future Scaling Factors'!$I$2:$AL$169,MATCH($E68,'Future Scaling Factors'!$F$2:$F$169,0),MATCH(Q$1,'Future Scaling Factors'!$I$1:$AL$1,0))</f>
        <v>2.1165988805525467E-5</v>
      </c>
      <c r="R68">
        <f>$G68*INDEX('Future Scaling Factors'!$I$2:$AL$169,MATCH($E68,'Future Scaling Factors'!$F$2:$F$169,0),MATCH(R$1,'Future Scaling Factors'!$I$1:$AL$1,0))</f>
        <v>2.1288166880930204E-5</v>
      </c>
      <c r="S68">
        <f>$G68*INDEX('Future Scaling Factors'!$I$2:$AL$169,MATCH($E68,'Future Scaling Factors'!$F$2:$F$169,0),MATCH(S$1,'Future Scaling Factors'!$I$1:$AL$1,0))</f>
        <v>2.1356452067013889E-5</v>
      </c>
      <c r="T68">
        <f>$G68*INDEX('Future Scaling Factors'!$I$2:$AL$169,MATCH($E68,'Future Scaling Factors'!$F$2:$F$169,0),MATCH(T$1,'Future Scaling Factors'!$I$1:$AL$1,0))</f>
        <v>2.145511134893213E-5</v>
      </c>
      <c r="U68">
        <f>$G68*INDEX('Future Scaling Factors'!$I$2:$AL$169,MATCH($E68,'Future Scaling Factors'!$F$2:$F$169,0),MATCH(U$1,'Future Scaling Factors'!$I$1:$AL$1,0))</f>
        <v>2.1508673822025112E-5</v>
      </c>
      <c r="V68">
        <f>$G68*INDEX('Future Scaling Factors'!$I$2:$AL$169,MATCH($E68,'Future Scaling Factors'!$F$2:$F$169,0),MATCH(V$1,'Future Scaling Factors'!$I$1:$AL$1,0))</f>
        <v>2.1750521813285124E-5</v>
      </c>
      <c r="W68">
        <f>$G68*INDEX('Future Scaling Factors'!$I$2:$AL$169,MATCH($E68,'Future Scaling Factors'!$F$2:$F$169,0),MATCH(W$1,'Future Scaling Factors'!$I$1:$AL$1,0))</f>
        <v>2.1793593571136832E-5</v>
      </c>
      <c r="X68">
        <f>$G68*INDEX('Future Scaling Factors'!$I$2:$AL$169,MATCH($E68,'Future Scaling Factors'!$F$2:$F$169,0),MATCH(X$1,'Future Scaling Factors'!$I$1:$AL$1,0))</f>
        <v>2.1876907689291282E-5</v>
      </c>
      <c r="Y68">
        <f>$G68*INDEX('Future Scaling Factors'!$I$2:$AL$169,MATCH($E68,'Future Scaling Factors'!$F$2:$F$169,0),MATCH(Y$1,'Future Scaling Factors'!$I$1:$AL$1,0))</f>
        <v>2.1975764720315723E-5</v>
      </c>
      <c r="Z68">
        <f>$G68*INDEX('Future Scaling Factors'!$I$2:$AL$169,MATCH($E68,'Future Scaling Factors'!$F$2:$F$169,0),MATCH(Z$1,'Future Scaling Factors'!$I$1:$AL$1,0))</f>
        <v>2.2017377974211198E-5</v>
      </c>
      <c r="AA68">
        <f>$G68*INDEX('Future Scaling Factors'!$I$2:$AL$169,MATCH($E68,'Future Scaling Factors'!$F$2:$F$169,0),MATCH(AA$1,'Future Scaling Factors'!$I$1:$AL$1,0))</f>
        <v>2.2025086017430703E-5</v>
      </c>
      <c r="AB68">
        <f>$G68*INDEX('Future Scaling Factors'!$I$2:$AL$169,MATCH($E68,'Future Scaling Factors'!$F$2:$F$169,0),MATCH(AB$1,'Future Scaling Factors'!$I$1:$AL$1,0))</f>
        <v>2.2092924807852729E-5</v>
      </c>
      <c r="AC68">
        <f>$G68*INDEX('Future Scaling Factors'!$I$2:$AL$169,MATCH($E68,'Future Scaling Factors'!$F$2:$F$169,0),MATCH(AC$1,'Future Scaling Factors'!$I$1:$AL$1,0))</f>
        <v>2.2004500085160549E-5</v>
      </c>
      <c r="AD68">
        <f>$G68*INDEX('Future Scaling Factors'!$I$2:$AL$169,MATCH($E68,'Future Scaling Factors'!$F$2:$F$169,0),MATCH(AD$1,'Future Scaling Factors'!$I$1:$AL$1,0))</f>
        <v>2.2155162375701406E-5</v>
      </c>
      <c r="AE68">
        <f>$G68*INDEX('Future Scaling Factors'!$I$2:$AL$169,MATCH($E68,'Future Scaling Factors'!$F$2:$F$169,0),MATCH(AE$1,'Future Scaling Factors'!$I$1:$AL$1,0))</f>
        <v>2.2160124459813377E-5</v>
      </c>
      <c r="AF68">
        <f>$G68*INDEX('Future Scaling Factors'!$I$2:$AL$169,MATCH($E68,'Future Scaling Factors'!$F$2:$F$169,0),MATCH(AF$1,'Future Scaling Factors'!$I$1:$AL$1,0))</f>
        <v>2.2478019080979104E-5</v>
      </c>
      <c r="AG68">
        <f>$G68*INDEX('Future Scaling Factors'!$I$2:$AL$169,MATCH($E68,'Future Scaling Factors'!$F$2:$F$169,0),MATCH(AG$1,'Future Scaling Factors'!$I$1:$AL$1,0))</f>
        <v>2.2477112105120734E-5</v>
      </c>
      <c r="AH68">
        <f>$G68*INDEX('Future Scaling Factors'!$I$2:$AL$169,MATCH($E68,'Future Scaling Factors'!$F$2:$F$169,0),MATCH(AH$1,'Future Scaling Factors'!$I$1:$AL$1,0))</f>
        <v>2.2678654322862516E-5</v>
      </c>
      <c r="AI68">
        <f>$G68*INDEX('Future Scaling Factors'!$I$2:$AL$169,MATCH($E68,'Future Scaling Factors'!$F$2:$F$169,0),MATCH(AI$1,'Future Scaling Factors'!$I$1:$AL$1,0))</f>
        <v>2.2740067518909852E-5</v>
      </c>
      <c r="AJ68">
        <f>$G68*INDEX('Future Scaling Factors'!$I$2:$AL$169,MATCH($E68,'Future Scaling Factors'!$F$2:$F$169,0),MATCH(AJ$1,'Future Scaling Factors'!$I$1:$AL$1,0))</f>
        <v>2.2951626521545569E-5</v>
      </c>
      <c r="AL68" t="str">
        <f t="shared" si="5"/>
        <v>Residential Buildings Sector</v>
      </c>
    </row>
    <row r="69" spans="1:38">
      <c r="A69" t="str">
        <f>About!$B$2</f>
        <v>DE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140238033730667E-5</v>
      </c>
      <c r="H69">
        <f>$G69*INDEX('Future Scaling Factors'!$I$2:$AL$169,MATCH($E69,'Future Scaling Factors'!$F$2:$F$169,0),MATCH(H$1,'Future Scaling Factors'!$I$1:$AL$1,0))</f>
        <v>2.8610561796057956E-5</v>
      </c>
      <c r="I69">
        <f>$G69*INDEX('Future Scaling Factors'!$I$2:$AL$169,MATCH($E69,'Future Scaling Factors'!$F$2:$F$169,0),MATCH(I$1,'Future Scaling Factors'!$I$1:$AL$1,0))</f>
        <v>2.4986075166763202E-5</v>
      </c>
      <c r="J69">
        <f>$G69*INDEX('Future Scaling Factors'!$I$2:$AL$169,MATCH($E69,'Future Scaling Factors'!$F$2:$F$169,0),MATCH(J$1,'Future Scaling Factors'!$I$1:$AL$1,0))</f>
        <v>2.2694325730932312E-5</v>
      </c>
      <c r="K69">
        <f>$G69*INDEX('Future Scaling Factors'!$I$2:$AL$169,MATCH($E69,'Future Scaling Factors'!$F$2:$F$169,0),MATCH(K$1,'Future Scaling Factors'!$I$1:$AL$1,0))</f>
        <v>2.1297652162952212E-5</v>
      </c>
      <c r="L69">
        <f>$G69*INDEX('Future Scaling Factors'!$I$2:$AL$169,MATCH($E69,'Future Scaling Factors'!$F$2:$F$169,0),MATCH(L$1,'Future Scaling Factors'!$I$1:$AL$1,0))</f>
        <v>2.1147273563112229E-5</v>
      </c>
      <c r="M69">
        <f>$G69*INDEX('Future Scaling Factors'!$I$2:$AL$169,MATCH($E69,'Future Scaling Factors'!$F$2:$F$169,0),MATCH(M$1,'Future Scaling Factors'!$I$1:$AL$1,0))</f>
        <v>2.1044196215720149E-5</v>
      </c>
      <c r="N69">
        <f>$G69*INDEX('Future Scaling Factors'!$I$2:$AL$169,MATCH($E69,'Future Scaling Factors'!$F$2:$F$169,0),MATCH(N$1,'Future Scaling Factors'!$I$1:$AL$1,0))</f>
        <v>2.1059025729915895E-5</v>
      </c>
      <c r="O69">
        <f>$G69*INDEX('Future Scaling Factors'!$I$2:$AL$169,MATCH($E69,'Future Scaling Factors'!$F$2:$F$169,0),MATCH(O$1,'Future Scaling Factors'!$I$1:$AL$1,0))</f>
        <v>2.1108040807950814E-5</v>
      </c>
      <c r="P69">
        <f>$G69*INDEX('Future Scaling Factors'!$I$2:$AL$169,MATCH($E69,'Future Scaling Factors'!$F$2:$F$169,0),MATCH(P$1,'Future Scaling Factors'!$I$1:$AL$1,0))</f>
        <v>2.1195375824597886E-5</v>
      </c>
      <c r="Q69">
        <f>$G69*INDEX('Future Scaling Factors'!$I$2:$AL$169,MATCH($E69,'Future Scaling Factors'!$F$2:$F$169,0),MATCH(Q$1,'Future Scaling Factors'!$I$1:$AL$1,0))</f>
        <v>2.1165988805525467E-5</v>
      </c>
      <c r="R69">
        <f>$G69*INDEX('Future Scaling Factors'!$I$2:$AL$169,MATCH($E69,'Future Scaling Factors'!$F$2:$F$169,0),MATCH(R$1,'Future Scaling Factors'!$I$1:$AL$1,0))</f>
        <v>2.1288166880930204E-5</v>
      </c>
      <c r="S69">
        <f>$G69*INDEX('Future Scaling Factors'!$I$2:$AL$169,MATCH($E69,'Future Scaling Factors'!$F$2:$F$169,0),MATCH(S$1,'Future Scaling Factors'!$I$1:$AL$1,0))</f>
        <v>2.1356452067013889E-5</v>
      </c>
      <c r="T69">
        <f>$G69*INDEX('Future Scaling Factors'!$I$2:$AL$169,MATCH($E69,'Future Scaling Factors'!$F$2:$F$169,0),MATCH(T$1,'Future Scaling Factors'!$I$1:$AL$1,0))</f>
        <v>2.145511134893213E-5</v>
      </c>
      <c r="U69">
        <f>$G69*INDEX('Future Scaling Factors'!$I$2:$AL$169,MATCH($E69,'Future Scaling Factors'!$F$2:$F$169,0),MATCH(U$1,'Future Scaling Factors'!$I$1:$AL$1,0))</f>
        <v>2.1508673822025112E-5</v>
      </c>
      <c r="V69">
        <f>$G69*INDEX('Future Scaling Factors'!$I$2:$AL$169,MATCH($E69,'Future Scaling Factors'!$F$2:$F$169,0),MATCH(V$1,'Future Scaling Factors'!$I$1:$AL$1,0))</f>
        <v>2.1750521813285124E-5</v>
      </c>
      <c r="W69">
        <f>$G69*INDEX('Future Scaling Factors'!$I$2:$AL$169,MATCH($E69,'Future Scaling Factors'!$F$2:$F$169,0),MATCH(W$1,'Future Scaling Factors'!$I$1:$AL$1,0))</f>
        <v>2.1793593571136832E-5</v>
      </c>
      <c r="X69">
        <f>$G69*INDEX('Future Scaling Factors'!$I$2:$AL$169,MATCH($E69,'Future Scaling Factors'!$F$2:$F$169,0),MATCH(X$1,'Future Scaling Factors'!$I$1:$AL$1,0))</f>
        <v>2.1876907689291282E-5</v>
      </c>
      <c r="Y69">
        <f>$G69*INDEX('Future Scaling Factors'!$I$2:$AL$169,MATCH($E69,'Future Scaling Factors'!$F$2:$F$169,0),MATCH(Y$1,'Future Scaling Factors'!$I$1:$AL$1,0))</f>
        <v>2.1975764720315723E-5</v>
      </c>
      <c r="Z69">
        <f>$G69*INDEX('Future Scaling Factors'!$I$2:$AL$169,MATCH($E69,'Future Scaling Factors'!$F$2:$F$169,0),MATCH(Z$1,'Future Scaling Factors'!$I$1:$AL$1,0))</f>
        <v>2.2017377974211198E-5</v>
      </c>
      <c r="AA69">
        <f>$G69*INDEX('Future Scaling Factors'!$I$2:$AL$169,MATCH($E69,'Future Scaling Factors'!$F$2:$F$169,0),MATCH(AA$1,'Future Scaling Factors'!$I$1:$AL$1,0))</f>
        <v>2.2025086017430703E-5</v>
      </c>
      <c r="AB69">
        <f>$G69*INDEX('Future Scaling Factors'!$I$2:$AL$169,MATCH($E69,'Future Scaling Factors'!$F$2:$F$169,0),MATCH(AB$1,'Future Scaling Factors'!$I$1:$AL$1,0))</f>
        <v>2.2092924807852729E-5</v>
      </c>
      <c r="AC69">
        <f>$G69*INDEX('Future Scaling Factors'!$I$2:$AL$169,MATCH($E69,'Future Scaling Factors'!$F$2:$F$169,0),MATCH(AC$1,'Future Scaling Factors'!$I$1:$AL$1,0))</f>
        <v>2.2004500085160549E-5</v>
      </c>
      <c r="AD69">
        <f>$G69*INDEX('Future Scaling Factors'!$I$2:$AL$169,MATCH($E69,'Future Scaling Factors'!$F$2:$F$169,0),MATCH(AD$1,'Future Scaling Factors'!$I$1:$AL$1,0))</f>
        <v>2.2155162375701406E-5</v>
      </c>
      <c r="AE69">
        <f>$G69*INDEX('Future Scaling Factors'!$I$2:$AL$169,MATCH($E69,'Future Scaling Factors'!$F$2:$F$169,0),MATCH(AE$1,'Future Scaling Factors'!$I$1:$AL$1,0))</f>
        <v>2.2160124459813377E-5</v>
      </c>
      <c r="AF69">
        <f>$G69*INDEX('Future Scaling Factors'!$I$2:$AL$169,MATCH($E69,'Future Scaling Factors'!$F$2:$F$169,0),MATCH(AF$1,'Future Scaling Factors'!$I$1:$AL$1,0))</f>
        <v>2.2478019080979104E-5</v>
      </c>
      <c r="AG69">
        <f>$G69*INDEX('Future Scaling Factors'!$I$2:$AL$169,MATCH($E69,'Future Scaling Factors'!$F$2:$F$169,0),MATCH(AG$1,'Future Scaling Factors'!$I$1:$AL$1,0))</f>
        <v>2.2477112105120734E-5</v>
      </c>
      <c r="AH69">
        <f>$G69*INDEX('Future Scaling Factors'!$I$2:$AL$169,MATCH($E69,'Future Scaling Factors'!$F$2:$F$169,0),MATCH(AH$1,'Future Scaling Factors'!$I$1:$AL$1,0))</f>
        <v>2.2678654322862516E-5</v>
      </c>
      <c r="AI69">
        <f>$G69*INDEX('Future Scaling Factors'!$I$2:$AL$169,MATCH($E69,'Future Scaling Factors'!$F$2:$F$169,0),MATCH(AI$1,'Future Scaling Factors'!$I$1:$AL$1,0))</f>
        <v>2.2740067518909852E-5</v>
      </c>
      <c r="AJ69">
        <f>$G69*INDEX('Future Scaling Factors'!$I$2:$AL$169,MATCH($E69,'Future Scaling Factors'!$F$2:$F$169,0),MATCH(AJ$1,'Future Scaling Factors'!$I$1:$AL$1,0))</f>
        <v>2.2951626521545569E-5</v>
      </c>
      <c r="AL69" t="str">
        <f t="shared" si="5"/>
        <v>Commercial Buildings Sector</v>
      </c>
    </row>
    <row r="70" spans="1:38">
      <c r="A70" t="str">
        <f>About!$B$2</f>
        <v>DE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140238033730667E-5</v>
      </c>
      <c r="H70">
        <f>$G70*INDEX('Future Scaling Factors'!$I$2:$AL$169,MATCH($E70,'Future Scaling Factors'!$F$2:$F$169,0),MATCH(H$1,'Future Scaling Factors'!$I$1:$AL$1,0))</f>
        <v>2.8610561796057956E-5</v>
      </c>
      <c r="I70">
        <f>$G70*INDEX('Future Scaling Factors'!$I$2:$AL$169,MATCH($E70,'Future Scaling Factors'!$F$2:$F$169,0),MATCH(I$1,'Future Scaling Factors'!$I$1:$AL$1,0))</f>
        <v>2.4986075166763202E-5</v>
      </c>
      <c r="J70">
        <f>$G70*INDEX('Future Scaling Factors'!$I$2:$AL$169,MATCH($E70,'Future Scaling Factors'!$F$2:$F$169,0),MATCH(J$1,'Future Scaling Factors'!$I$1:$AL$1,0))</f>
        <v>2.2694325730932312E-5</v>
      </c>
      <c r="K70">
        <f>$G70*INDEX('Future Scaling Factors'!$I$2:$AL$169,MATCH($E70,'Future Scaling Factors'!$F$2:$F$169,0),MATCH(K$1,'Future Scaling Factors'!$I$1:$AL$1,0))</f>
        <v>2.1297652162952212E-5</v>
      </c>
      <c r="L70">
        <f>$G70*INDEX('Future Scaling Factors'!$I$2:$AL$169,MATCH($E70,'Future Scaling Factors'!$F$2:$F$169,0),MATCH(L$1,'Future Scaling Factors'!$I$1:$AL$1,0))</f>
        <v>2.1147273563112229E-5</v>
      </c>
      <c r="M70">
        <f>$G70*INDEX('Future Scaling Factors'!$I$2:$AL$169,MATCH($E70,'Future Scaling Factors'!$F$2:$F$169,0),MATCH(M$1,'Future Scaling Factors'!$I$1:$AL$1,0))</f>
        <v>2.1044196215720149E-5</v>
      </c>
      <c r="N70">
        <f>$G70*INDEX('Future Scaling Factors'!$I$2:$AL$169,MATCH($E70,'Future Scaling Factors'!$F$2:$F$169,0),MATCH(N$1,'Future Scaling Factors'!$I$1:$AL$1,0))</f>
        <v>2.1059025729915895E-5</v>
      </c>
      <c r="O70">
        <f>$G70*INDEX('Future Scaling Factors'!$I$2:$AL$169,MATCH($E70,'Future Scaling Factors'!$F$2:$F$169,0),MATCH(O$1,'Future Scaling Factors'!$I$1:$AL$1,0))</f>
        <v>2.1108040807950814E-5</v>
      </c>
      <c r="P70">
        <f>$G70*INDEX('Future Scaling Factors'!$I$2:$AL$169,MATCH($E70,'Future Scaling Factors'!$F$2:$F$169,0),MATCH(P$1,'Future Scaling Factors'!$I$1:$AL$1,0))</f>
        <v>2.1195375824597886E-5</v>
      </c>
      <c r="Q70">
        <f>$G70*INDEX('Future Scaling Factors'!$I$2:$AL$169,MATCH($E70,'Future Scaling Factors'!$F$2:$F$169,0),MATCH(Q$1,'Future Scaling Factors'!$I$1:$AL$1,0))</f>
        <v>2.1165988805525467E-5</v>
      </c>
      <c r="R70">
        <f>$G70*INDEX('Future Scaling Factors'!$I$2:$AL$169,MATCH($E70,'Future Scaling Factors'!$F$2:$F$169,0),MATCH(R$1,'Future Scaling Factors'!$I$1:$AL$1,0))</f>
        <v>2.1288166880930204E-5</v>
      </c>
      <c r="S70">
        <f>$G70*INDEX('Future Scaling Factors'!$I$2:$AL$169,MATCH($E70,'Future Scaling Factors'!$F$2:$F$169,0),MATCH(S$1,'Future Scaling Factors'!$I$1:$AL$1,0))</f>
        <v>2.1356452067013889E-5</v>
      </c>
      <c r="T70">
        <f>$G70*INDEX('Future Scaling Factors'!$I$2:$AL$169,MATCH($E70,'Future Scaling Factors'!$F$2:$F$169,0),MATCH(T$1,'Future Scaling Factors'!$I$1:$AL$1,0))</f>
        <v>2.145511134893213E-5</v>
      </c>
      <c r="U70">
        <f>$G70*INDEX('Future Scaling Factors'!$I$2:$AL$169,MATCH($E70,'Future Scaling Factors'!$F$2:$F$169,0),MATCH(U$1,'Future Scaling Factors'!$I$1:$AL$1,0))</f>
        <v>2.1508673822025112E-5</v>
      </c>
      <c r="V70">
        <f>$G70*INDEX('Future Scaling Factors'!$I$2:$AL$169,MATCH($E70,'Future Scaling Factors'!$F$2:$F$169,0),MATCH(V$1,'Future Scaling Factors'!$I$1:$AL$1,0))</f>
        <v>2.1750521813285124E-5</v>
      </c>
      <c r="W70">
        <f>$G70*INDEX('Future Scaling Factors'!$I$2:$AL$169,MATCH($E70,'Future Scaling Factors'!$F$2:$F$169,0),MATCH(W$1,'Future Scaling Factors'!$I$1:$AL$1,0))</f>
        <v>2.1793593571136832E-5</v>
      </c>
      <c r="X70">
        <f>$G70*INDEX('Future Scaling Factors'!$I$2:$AL$169,MATCH($E70,'Future Scaling Factors'!$F$2:$F$169,0),MATCH(X$1,'Future Scaling Factors'!$I$1:$AL$1,0))</f>
        <v>2.1876907689291282E-5</v>
      </c>
      <c r="Y70">
        <f>$G70*INDEX('Future Scaling Factors'!$I$2:$AL$169,MATCH($E70,'Future Scaling Factors'!$F$2:$F$169,0),MATCH(Y$1,'Future Scaling Factors'!$I$1:$AL$1,0))</f>
        <v>2.1975764720315723E-5</v>
      </c>
      <c r="Z70">
        <f>$G70*INDEX('Future Scaling Factors'!$I$2:$AL$169,MATCH($E70,'Future Scaling Factors'!$F$2:$F$169,0),MATCH(Z$1,'Future Scaling Factors'!$I$1:$AL$1,0))</f>
        <v>2.2017377974211198E-5</v>
      </c>
      <c r="AA70">
        <f>$G70*INDEX('Future Scaling Factors'!$I$2:$AL$169,MATCH($E70,'Future Scaling Factors'!$F$2:$F$169,0),MATCH(AA$1,'Future Scaling Factors'!$I$1:$AL$1,0))</f>
        <v>2.2025086017430703E-5</v>
      </c>
      <c r="AB70">
        <f>$G70*INDEX('Future Scaling Factors'!$I$2:$AL$169,MATCH($E70,'Future Scaling Factors'!$F$2:$F$169,0),MATCH(AB$1,'Future Scaling Factors'!$I$1:$AL$1,0))</f>
        <v>2.2092924807852729E-5</v>
      </c>
      <c r="AC70">
        <f>$G70*INDEX('Future Scaling Factors'!$I$2:$AL$169,MATCH($E70,'Future Scaling Factors'!$F$2:$F$169,0),MATCH(AC$1,'Future Scaling Factors'!$I$1:$AL$1,0))</f>
        <v>2.2004500085160549E-5</v>
      </c>
      <c r="AD70">
        <f>$G70*INDEX('Future Scaling Factors'!$I$2:$AL$169,MATCH($E70,'Future Scaling Factors'!$F$2:$F$169,0),MATCH(AD$1,'Future Scaling Factors'!$I$1:$AL$1,0))</f>
        <v>2.2155162375701406E-5</v>
      </c>
      <c r="AE70">
        <f>$G70*INDEX('Future Scaling Factors'!$I$2:$AL$169,MATCH($E70,'Future Scaling Factors'!$F$2:$F$169,0),MATCH(AE$1,'Future Scaling Factors'!$I$1:$AL$1,0))</f>
        <v>2.2160124459813377E-5</v>
      </c>
      <c r="AF70">
        <f>$G70*INDEX('Future Scaling Factors'!$I$2:$AL$169,MATCH($E70,'Future Scaling Factors'!$F$2:$F$169,0),MATCH(AF$1,'Future Scaling Factors'!$I$1:$AL$1,0))</f>
        <v>2.2478019080979104E-5</v>
      </c>
      <c r="AG70">
        <f>$G70*INDEX('Future Scaling Factors'!$I$2:$AL$169,MATCH($E70,'Future Scaling Factors'!$F$2:$F$169,0),MATCH(AG$1,'Future Scaling Factors'!$I$1:$AL$1,0))</f>
        <v>2.2477112105120734E-5</v>
      </c>
      <c r="AH70">
        <f>$G70*INDEX('Future Scaling Factors'!$I$2:$AL$169,MATCH($E70,'Future Scaling Factors'!$F$2:$F$169,0),MATCH(AH$1,'Future Scaling Factors'!$I$1:$AL$1,0))</f>
        <v>2.2678654322862516E-5</v>
      </c>
      <c r="AI70">
        <f>$G70*INDEX('Future Scaling Factors'!$I$2:$AL$169,MATCH($E70,'Future Scaling Factors'!$F$2:$F$169,0),MATCH(AI$1,'Future Scaling Factors'!$I$1:$AL$1,0))</f>
        <v>2.2740067518909852E-5</v>
      </c>
      <c r="AJ70">
        <f>$G70*INDEX('Future Scaling Factors'!$I$2:$AL$169,MATCH($E70,'Future Scaling Factors'!$F$2:$F$169,0),MATCH(AJ$1,'Future Scaling Factors'!$I$1:$AL$1,0))</f>
        <v>2.2951626521545569E-5</v>
      </c>
      <c r="AL70" t="str">
        <f t="shared" si="5"/>
        <v>Industry Sector</v>
      </c>
    </row>
    <row r="71" spans="1:38">
      <c r="A71" t="str">
        <f>About!$B$2</f>
        <v>DE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1140238033730667E-5</v>
      </c>
      <c r="H71">
        <f>$G71*INDEX('Future Scaling Factors'!$I$2:$AL$169,MATCH($E71,'Future Scaling Factors'!$F$2:$F$169,0),MATCH(H$1,'Future Scaling Factors'!$I$1:$AL$1,0))</f>
        <v>2.8610561796057956E-5</v>
      </c>
      <c r="I71">
        <f>$G71*INDEX('Future Scaling Factors'!$I$2:$AL$169,MATCH($E71,'Future Scaling Factors'!$F$2:$F$169,0),MATCH(I$1,'Future Scaling Factors'!$I$1:$AL$1,0))</f>
        <v>2.4986075166763202E-5</v>
      </c>
      <c r="J71">
        <f>$G71*INDEX('Future Scaling Factors'!$I$2:$AL$169,MATCH($E71,'Future Scaling Factors'!$F$2:$F$169,0),MATCH(J$1,'Future Scaling Factors'!$I$1:$AL$1,0))</f>
        <v>2.2694325730932312E-5</v>
      </c>
      <c r="K71">
        <f>$G71*INDEX('Future Scaling Factors'!$I$2:$AL$169,MATCH($E71,'Future Scaling Factors'!$F$2:$F$169,0),MATCH(K$1,'Future Scaling Factors'!$I$1:$AL$1,0))</f>
        <v>2.1297652162952212E-5</v>
      </c>
      <c r="L71">
        <f>$G71*INDEX('Future Scaling Factors'!$I$2:$AL$169,MATCH($E71,'Future Scaling Factors'!$F$2:$F$169,0),MATCH(L$1,'Future Scaling Factors'!$I$1:$AL$1,0))</f>
        <v>2.1147273563112229E-5</v>
      </c>
      <c r="M71">
        <f>$G71*INDEX('Future Scaling Factors'!$I$2:$AL$169,MATCH($E71,'Future Scaling Factors'!$F$2:$F$169,0),MATCH(M$1,'Future Scaling Factors'!$I$1:$AL$1,0))</f>
        <v>2.1044196215720149E-5</v>
      </c>
      <c r="N71">
        <f>$G71*INDEX('Future Scaling Factors'!$I$2:$AL$169,MATCH($E71,'Future Scaling Factors'!$F$2:$F$169,0),MATCH(N$1,'Future Scaling Factors'!$I$1:$AL$1,0))</f>
        <v>2.1059025729915895E-5</v>
      </c>
      <c r="O71">
        <f>$G71*INDEX('Future Scaling Factors'!$I$2:$AL$169,MATCH($E71,'Future Scaling Factors'!$F$2:$F$169,0),MATCH(O$1,'Future Scaling Factors'!$I$1:$AL$1,0))</f>
        <v>2.1108040807950814E-5</v>
      </c>
      <c r="P71">
        <f>$G71*INDEX('Future Scaling Factors'!$I$2:$AL$169,MATCH($E71,'Future Scaling Factors'!$F$2:$F$169,0),MATCH(P$1,'Future Scaling Factors'!$I$1:$AL$1,0))</f>
        <v>2.1195375824597886E-5</v>
      </c>
      <c r="Q71">
        <f>$G71*INDEX('Future Scaling Factors'!$I$2:$AL$169,MATCH($E71,'Future Scaling Factors'!$F$2:$F$169,0),MATCH(Q$1,'Future Scaling Factors'!$I$1:$AL$1,0))</f>
        <v>2.1165988805525467E-5</v>
      </c>
      <c r="R71">
        <f>$G71*INDEX('Future Scaling Factors'!$I$2:$AL$169,MATCH($E71,'Future Scaling Factors'!$F$2:$F$169,0),MATCH(R$1,'Future Scaling Factors'!$I$1:$AL$1,0))</f>
        <v>2.1288166880930204E-5</v>
      </c>
      <c r="S71">
        <f>$G71*INDEX('Future Scaling Factors'!$I$2:$AL$169,MATCH($E71,'Future Scaling Factors'!$F$2:$F$169,0),MATCH(S$1,'Future Scaling Factors'!$I$1:$AL$1,0))</f>
        <v>2.1356452067013889E-5</v>
      </c>
      <c r="T71">
        <f>$G71*INDEX('Future Scaling Factors'!$I$2:$AL$169,MATCH($E71,'Future Scaling Factors'!$F$2:$F$169,0),MATCH(T$1,'Future Scaling Factors'!$I$1:$AL$1,0))</f>
        <v>2.145511134893213E-5</v>
      </c>
      <c r="U71">
        <f>$G71*INDEX('Future Scaling Factors'!$I$2:$AL$169,MATCH($E71,'Future Scaling Factors'!$F$2:$F$169,0),MATCH(U$1,'Future Scaling Factors'!$I$1:$AL$1,0))</f>
        <v>2.1508673822025112E-5</v>
      </c>
      <c r="V71">
        <f>$G71*INDEX('Future Scaling Factors'!$I$2:$AL$169,MATCH($E71,'Future Scaling Factors'!$F$2:$F$169,0),MATCH(V$1,'Future Scaling Factors'!$I$1:$AL$1,0))</f>
        <v>2.1750521813285124E-5</v>
      </c>
      <c r="W71">
        <f>$G71*INDEX('Future Scaling Factors'!$I$2:$AL$169,MATCH($E71,'Future Scaling Factors'!$F$2:$F$169,0),MATCH(W$1,'Future Scaling Factors'!$I$1:$AL$1,0))</f>
        <v>2.1793593571136832E-5</v>
      </c>
      <c r="X71">
        <f>$G71*INDEX('Future Scaling Factors'!$I$2:$AL$169,MATCH($E71,'Future Scaling Factors'!$F$2:$F$169,0),MATCH(X$1,'Future Scaling Factors'!$I$1:$AL$1,0))</f>
        <v>2.1876907689291282E-5</v>
      </c>
      <c r="Y71">
        <f>$G71*INDEX('Future Scaling Factors'!$I$2:$AL$169,MATCH($E71,'Future Scaling Factors'!$F$2:$F$169,0),MATCH(Y$1,'Future Scaling Factors'!$I$1:$AL$1,0))</f>
        <v>2.1975764720315723E-5</v>
      </c>
      <c r="Z71">
        <f>$G71*INDEX('Future Scaling Factors'!$I$2:$AL$169,MATCH($E71,'Future Scaling Factors'!$F$2:$F$169,0),MATCH(Z$1,'Future Scaling Factors'!$I$1:$AL$1,0))</f>
        <v>2.2017377974211198E-5</v>
      </c>
      <c r="AA71">
        <f>$G71*INDEX('Future Scaling Factors'!$I$2:$AL$169,MATCH($E71,'Future Scaling Factors'!$F$2:$F$169,0),MATCH(AA$1,'Future Scaling Factors'!$I$1:$AL$1,0))</f>
        <v>2.2025086017430703E-5</v>
      </c>
      <c r="AB71">
        <f>$G71*INDEX('Future Scaling Factors'!$I$2:$AL$169,MATCH($E71,'Future Scaling Factors'!$F$2:$F$169,0),MATCH(AB$1,'Future Scaling Factors'!$I$1:$AL$1,0))</f>
        <v>2.2092924807852729E-5</v>
      </c>
      <c r="AC71">
        <f>$G71*INDEX('Future Scaling Factors'!$I$2:$AL$169,MATCH($E71,'Future Scaling Factors'!$F$2:$F$169,0),MATCH(AC$1,'Future Scaling Factors'!$I$1:$AL$1,0))</f>
        <v>2.2004500085160549E-5</v>
      </c>
      <c r="AD71">
        <f>$G71*INDEX('Future Scaling Factors'!$I$2:$AL$169,MATCH($E71,'Future Scaling Factors'!$F$2:$F$169,0),MATCH(AD$1,'Future Scaling Factors'!$I$1:$AL$1,0))</f>
        <v>2.2155162375701406E-5</v>
      </c>
      <c r="AE71">
        <f>$G71*INDEX('Future Scaling Factors'!$I$2:$AL$169,MATCH($E71,'Future Scaling Factors'!$F$2:$F$169,0),MATCH(AE$1,'Future Scaling Factors'!$I$1:$AL$1,0))</f>
        <v>2.2160124459813377E-5</v>
      </c>
      <c r="AF71">
        <f>$G71*INDEX('Future Scaling Factors'!$I$2:$AL$169,MATCH($E71,'Future Scaling Factors'!$F$2:$F$169,0),MATCH(AF$1,'Future Scaling Factors'!$I$1:$AL$1,0))</f>
        <v>2.2478019080979104E-5</v>
      </c>
      <c r="AG71">
        <f>$G71*INDEX('Future Scaling Factors'!$I$2:$AL$169,MATCH($E71,'Future Scaling Factors'!$F$2:$F$169,0),MATCH(AG$1,'Future Scaling Factors'!$I$1:$AL$1,0))</f>
        <v>2.2477112105120734E-5</v>
      </c>
      <c r="AH71">
        <f>$G71*INDEX('Future Scaling Factors'!$I$2:$AL$169,MATCH($E71,'Future Scaling Factors'!$F$2:$F$169,0),MATCH(AH$1,'Future Scaling Factors'!$I$1:$AL$1,0))</f>
        <v>2.2678654322862516E-5</v>
      </c>
      <c r="AI71">
        <f>$G71*INDEX('Future Scaling Factors'!$I$2:$AL$169,MATCH($E71,'Future Scaling Factors'!$F$2:$F$169,0),MATCH(AI$1,'Future Scaling Factors'!$I$1:$AL$1,0))</f>
        <v>2.2740067518909852E-5</v>
      </c>
      <c r="AJ71">
        <f>$G71*INDEX('Future Scaling Factors'!$I$2:$AL$169,MATCH($E71,'Future Scaling Factors'!$F$2:$F$169,0),MATCH(AJ$1,'Future Scaling Factors'!$I$1:$AL$1,0))</f>
        <v>2.2951626521545569E-5</v>
      </c>
      <c r="AL71" t="str">
        <f t="shared" si="5"/>
        <v>District Heating Sector</v>
      </c>
    </row>
    <row r="72" spans="1:38">
      <c r="A72" t="str">
        <f>About!$B$2</f>
        <v>DE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1140238033730667E-5</v>
      </c>
      <c r="H72">
        <f>$G72*INDEX('Future Scaling Factors'!$I$2:$AL$169,MATCH($E72,'Future Scaling Factors'!$F$2:$F$169,0),MATCH(H$1,'Future Scaling Factors'!$I$1:$AL$1,0))</f>
        <v>2.8610561796057956E-5</v>
      </c>
      <c r="I72">
        <f>$G72*INDEX('Future Scaling Factors'!$I$2:$AL$169,MATCH($E72,'Future Scaling Factors'!$F$2:$F$169,0),MATCH(I$1,'Future Scaling Factors'!$I$1:$AL$1,0))</f>
        <v>2.4986075166763202E-5</v>
      </c>
      <c r="J72">
        <f>$G72*INDEX('Future Scaling Factors'!$I$2:$AL$169,MATCH($E72,'Future Scaling Factors'!$F$2:$F$169,0),MATCH(J$1,'Future Scaling Factors'!$I$1:$AL$1,0))</f>
        <v>2.2694325730932312E-5</v>
      </c>
      <c r="K72">
        <f>$G72*INDEX('Future Scaling Factors'!$I$2:$AL$169,MATCH($E72,'Future Scaling Factors'!$F$2:$F$169,0),MATCH(K$1,'Future Scaling Factors'!$I$1:$AL$1,0))</f>
        <v>2.1297652162952212E-5</v>
      </c>
      <c r="L72">
        <f>$G72*INDEX('Future Scaling Factors'!$I$2:$AL$169,MATCH($E72,'Future Scaling Factors'!$F$2:$F$169,0),MATCH(L$1,'Future Scaling Factors'!$I$1:$AL$1,0))</f>
        <v>2.1147273563112229E-5</v>
      </c>
      <c r="M72">
        <f>$G72*INDEX('Future Scaling Factors'!$I$2:$AL$169,MATCH($E72,'Future Scaling Factors'!$F$2:$F$169,0),MATCH(M$1,'Future Scaling Factors'!$I$1:$AL$1,0))</f>
        <v>2.1044196215720149E-5</v>
      </c>
      <c r="N72">
        <f>$G72*INDEX('Future Scaling Factors'!$I$2:$AL$169,MATCH($E72,'Future Scaling Factors'!$F$2:$F$169,0),MATCH(N$1,'Future Scaling Factors'!$I$1:$AL$1,0))</f>
        <v>2.1059025729915895E-5</v>
      </c>
      <c r="O72">
        <f>$G72*INDEX('Future Scaling Factors'!$I$2:$AL$169,MATCH($E72,'Future Scaling Factors'!$F$2:$F$169,0),MATCH(O$1,'Future Scaling Factors'!$I$1:$AL$1,0))</f>
        <v>2.1108040807950814E-5</v>
      </c>
      <c r="P72">
        <f>$G72*INDEX('Future Scaling Factors'!$I$2:$AL$169,MATCH($E72,'Future Scaling Factors'!$F$2:$F$169,0),MATCH(P$1,'Future Scaling Factors'!$I$1:$AL$1,0))</f>
        <v>2.1195375824597886E-5</v>
      </c>
      <c r="Q72">
        <f>$G72*INDEX('Future Scaling Factors'!$I$2:$AL$169,MATCH($E72,'Future Scaling Factors'!$F$2:$F$169,0),MATCH(Q$1,'Future Scaling Factors'!$I$1:$AL$1,0))</f>
        <v>2.1165988805525467E-5</v>
      </c>
      <c r="R72">
        <f>$G72*INDEX('Future Scaling Factors'!$I$2:$AL$169,MATCH($E72,'Future Scaling Factors'!$F$2:$F$169,0),MATCH(R$1,'Future Scaling Factors'!$I$1:$AL$1,0))</f>
        <v>2.1288166880930204E-5</v>
      </c>
      <c r="S72">
        <f>$G72*INDEX('Future Scaling Factors'!$I$2:$AL$169,MATCH($E72,'Future Scaling Factors'!$F$2:$F$169,0),MATCH(S$1,'Future Scaling Factors'!$I$1:$AL$1,0))</f>
        <v>2.1356452067013889E-5</v>
      </c>
      <c r="T72">
        <f>$G72*INDEX('Future Scaling Factors'!$I$2:$AL$169,MATCH($E72,'Future Scaling Factors'!$F$2:$F$169,0),MATCH(T$1,'Future Scaling Factors'!$I$1:$AL$1,0))</f>
        <v>2.145511134893213E-5</v>
      </c>
      <c r="U72">
        <f>$G72*INDEX('Future Scaling Factors'!$I$2:$AL$169,MATCH($E72,'Future Scaling Factors'!$F$2:$F$169,0),MATCH(U$1,'Future Scaling Factors'!$I$1:$AL$1,0))</f>
        <v>2.1508673822025112E-5</v>
      </c>
      <c r="V72">
        <f>$G72*INDEX('Future Scaling Factors'!$I$2:$AL$169,MATCH($E72,'Future Scaling Factors'!$F$2:$F$169,0),MATCH(V$1,'Future Scaling Factors'!$I$1:$AL$1,0))</f>
        <v>2.1750521813285124E-5</v>
      </c>
      <c r="W72">
        <f>$G72*INDEX('Future Scaling Factors'!$I$2:$AL$169,MATCH($E72,'Future Scaling Factors'!$F$2:$F$169,0),MATCH(W$1,'Future Scaling Factors'!$I$1:$AL$1,0))</f>
        <v>2.1793593571136832E-5</v>
      </c>
      <c r="X72">
        <f>$G72*INDEX('Future Scaling Factors'!$I$2:$AL$169,MATCH($E72,'Future Scaling Factors'!$F$2:$F$169,0),MATCH(X$1,'Future Scaling Factors'!$I$1:$AL$1,0))</f>
        <v>2.1876907689291282E-5</v>
      </c>
      <c r="Y72">
        <f>$G72*INDEX('Future Scaling Factors'!$I$2:$AL$169,MATCH($E72,'Future Scaling Factors'!$F$2:$F$169,0),MATCH(Y$1,'Future Scaling Factors'!$I$1:$AL$1,0))</f>
        <v>2.1975764720315723E-5</v>
      </c>
      <c r="Z72">
        <f>$G72*INDEX('Future Scaling Factors'!$I$2:$AL$169,MATCH($E72,'Future Scaling Factors'!$F$2:$F$169,0),MATCH(Z$1,'Future Scaling Factors'!$I$1:$AL$1,0))</f>
        <v>2.2017377974211198E-5</v>
      </c>
      <c r="AA72">
        <f>$G72*INDEX('Future Scaling Factors'!$I$2:$AL$169,MATCH($E72,'Future Scaling Factors'!$F$2:$F$169,0),MATCH(AA$1,'Future Scaling Factors'!$I$1:$AL$1,0))</f>
        <v>2.2025086017430703E-5</v>
      </c>
      <c r="AB72">
        <f>$G72*INDEX('Future Scaling Factors'!$I$2:$AL$169,MATCH($E72,'Future Scaling Factors'!$F$2:$F$169,0),MATCH(AB$1,'Future Scaling Factors'!$I$1:$AL$1,0))</f>
        <v>2.2092924807852729E-5</v>
      </c>
      <c r="AC72">
        <f>$G72*INDEX('Future Scaling Factors'!$I$2:$AL$169,MATCH($E72,'Future Scaling Factors'!$F$2:$F$169,0),MATCH(AC$1,'Future Scaling Factors'!$I$1:$AL$1,0))</f>
        <v>2.2004500085160549E-5</v>
      </c>
      <c r="AD72">
        <f>$G72*INDEX('Future Scaling Factors'!$I$2:$AL$169,MATCH($E72,'Future Scaling Factors'!$F$2:$F$169,0),MATCH(AD$1,'Future Scaling Factors'!$I$1:$AL$1,0))</f>
        <v>2.2155162375701406E-5</v>
      </c>
      <c r="AE72">
        <f>$G72*INDEX('Future Scaling Factors'!$I$2:$AL$169,MATCH($E72,'Future Scaling Factors'!$F$2:$F$169,0),MATCH(AE$1,'Future Scaling Factors'!$I$1:$AL$1,0))</f>
        <v>2.2160124459813377E-5</v>
      </c>
      <c r="AF72">
        <f>$G72*INDEX('Future Scaling Factors'!$I$2:$AL$169,MATCH($E72,'Future Scaling Factors'!$F$2:$F$169,0),MATCH(AF$1,'Future Scaling Factors'!$I$1:$AL$1,0))</f>
        <v>2.2478019080979104E-5</v>
      </c>
      <c r="AG72">
        <f>$G72*INDEX('Future Scaling Factors'!$I$2:$AL$169,MATCH($E72,'Future Scaling Factors'!$F$2:$F$169,0),MATCH(AG$1,'Future Scaling Factors'!$I$1:$AL$1,0))</f>
        <v>2.2477112105120734E-5</v>
      </c>
      <c r="AH72">
        <f>$G72*INDEX('Future Scaling Factors'!$I$2:$AL$169,MATCH($E72,'Future Scaling Factors'!$F$2:$F$169,0),MATCH(AH$1,'Future Scaling Factors'!$I$1:$AL$1,0))</f>
        <v>2.2678654322862516E-5</v>
      </c>
      <c r="AI72">
        <f>$G72*INDEX('Future Scaling Factors'!$I$2:$AL$169,MATCH($E72,'Future Scaling Factors'!$F$2:$F$169,0),MATCH(AI$1,'Future Scaling Factors'!$I$1:$AL$1,0))</f>
        <v>2.2740067518909852E-5</v>
      </c>
      <c r="AJ72">
        <f>$G72*INDEX('Future Scaling Factors'!$I$2:$AL$169,MATCH($E72,'Future Scaling Factors'!$F$2:$F$169,0),MATCH(AJ$1,'Future Scaling Factors'!$I$1:$AL$1,0))</f>
        <v>2.2951626521545569E-5</v>
      </c>
      <c r="AL72" t="str">
        <f t="shared" si="5"/>
        <v>LULUCF Sector</v>
      </c>
    </row>
    <row r="73" spans="1:38">
      <c r="A73" t="str">
        <f>About!$B$2</f>
        <v>DE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140238033730667E-5</v>
      </c>
      <c r="H73">
        <f>$G73*INDEX('Future Scaling Factors'!$I$2:$AL$169,MATCH($E73,'Future Scaling Factors'!$F$2:$F$169,0),MATCH(H$1,'Future Scaling Factors'!$I$1:$AL$1,0))</f>
        <v>2.8610561796057956E-5</v>
      </c>
      <c r="I73">
        <f>$G73*INDEX('Future Scaling Factors'!$I$2:$AL$169,MATCH($E73,'Future Scaling Factors'!$F$2:$F$169,0),MATCH(I$1,'Future Scaling Factors'!$I$1:$AL$1,0))</f>
        <v>2.4986075166763202E-5</v>
      </c>
      <c r="J73">
        <f>$G73*INDEX('Future Scaling Factors'!$I$2:$AL$169,MATCH($E73,'Future Scaling Factors'!$F$2:$F$169,0),MATCH(J$1,'Future Scaling Factors'!$I$1:$AL$1,0))</f>
        <v>2.2694325730932312E-5</v>
      </c>
      <c r="K73">
        <f>$G73*INDEX('Future Scaling Factors'!$I$2:$AL$169,MATCH($E73,'Future Scaling Factors'!$F$2:$F$169,0),MATCH(K$1,'Future Scaling Factors'!$I$1:$AL$1,0))</f>
        <v>2.1297652162952212E-5</v>
      </c>
      <c r="L73">
        <f>$G73*INDEX('Future Scaling Factors'!$I$2:$AL$169,MATCH($E73,'Future Scaling Factors'!$F$2:$F$169,0),MATCH(L$1,'Future Scaling Factors'!$I$1:$AL$1,0))</f>
        <v>2.1147273563112229E-5</v>
      </c>
      <c r="M73">
        <f>$G73*INDEX('Future Scaling Factors'!$I$2:$AL$169,MATCH($E73,'Future Scaling Factors'!$F$2:$F$169,0),MATCH(M$1,'Future Scaling Factors'!$I$1:$AL$1,0))</f>
        <v>2.1044196215720149E-5</v>
      </c>
      <c r="N73">
        <f>$G73*INDEX('Future Scaling Factors'!$I$2:$AL$169,MATCH($E73,'Future Scaling Factors'!$F$2:$F$169,0),MATCH(N$1,'Future Scaling Factors'!$I$1:$AL$1,0))</f>
        <v>2.1059025729915895E-5</v>
      </c>
      <c r="O73">
        <f>$G73*INDEX('Future Scaling Factors'!$I$2:$AL$169,MATCH($E73,'Future Scaling Factors'!$F$2:$F$169,0),MATCH(O$1,'Future Scaling Factors'!$I$1:$AL$1,0))</f>
        <v>2.1108040807950814E-5</v>
      </c>
      <c r="P73">
        <f>$G73*INDEX('Future Scaling Factors'!$I$2:$AL$169,MATCH($E73,'Future Scaling Factors'!$F$2:$F$169,0),MATCH(P$1,'Future Scaling Factors'!$I$1:$AL$1,0))</f>
        <v>2.1195375824597886E-5</v>
      </c>
      <c r="Q73">
        <f>$G73*INDEX('Future Scaling Factors'!$I$2:$AL$169,MATCH($E73,'Future Scaling Factors'!$F$2:$F$169,0),MATCH(Q$1,'Future Scaling Factors'!$I$1:$AL$1,0))</f>
        <v>2.1165988805525467E-5</v>
      </c>
      <c r="R73">
        <f>$G73*INDEX('Future Scaling Factors'!$I$2:$AL$169,MATCH($E73,'Future Scaling Factors'!$F$2:$F$169,0),MATCH(R$1,'Future Scaling Factors'!$I$1:$AL$1,0))</f>
        <v>2.1288166880930204E-5</v>
      </c>
      <c r="S73">
        <f>$G73*INDEX('Future Scaling Factors'!$I$2:$AL$169,MATCH($E73,'Future Scaling Factors'!$F$2:$F$169,0),MATCH(S$1,'Future Scaling Factors'!$I$1:$AL$1,0))</f>
        <v>2.1356452067013889E-5</v>
      </c>
      <c r="T73">
        <f>$G73*INDEX('Future Scaling Factors'!$I$2:$AL$169,MATCH($E73,'Future Scaling Factors'!$F$2:$F$169,0),MATCH(T$1,'Future Scaling Factors'!$I$1:$AL$1,0))</f>
        <v>2.145511134893213E-5</v>
      </c>
      <c r="U73">
        <f>$G73*INDEX('Future Scaling Factors'!$I$2:$AL$169,MATCH($E73,'Future Scaling Factors'!$F$2:$F$169,0),MATCH(U$1,'Future Scaling Factors'!$I$1:$AL$1,0))</f>
        <v>2.1508673822025112E-5</v>
      </c>
      <c r="V73">
        <f>$G73*INDEX('Future Scaling Factors'!$I$2:$AL$169,MATCH($E73,'Future Scaling Factors'!$F$2:$F$169,0),MATCH(V$1,'Future Scaling Factors'!$I$1:$AL$1,0))</f>
        <v>2.1750521813285124E-5</v>
      </c>
      <c r="W73">
        <f>$G73*INDEX('Future Scaling Factors'!$I$2:$AL$169,MATCH($E73,'Future Scaling Factors'!$F$2:$F$169,0),MATCH(W$1,'Future Scaling Factors'!$I$1:$AL$1,0))</f>
        <v>2.1793593571136832E-5</v>
      </c>
      <c r="X73">
        <f>$G73*INDEX('Future Scaling Factors'!$I$2:$AL$169,MATCH($E73,'Future Scaling Factors'!$F$2:$F$169,0),MATCH(X$1,'Future Scaling Factors'!$I$1:$AL$1,0))</f>
        <v>2.1876907689291282E-5</v>
      </c>
      <c r="Y73">
        <f>$G73*INDEX('Future Scaling Factors'!$I$2:$AL$169,MATCH($E73,'Future Scaling Factors'!$F$2:$F$169,0),MATCH(Y$1,'Future Scaling Factors'!$I$1:$AL$1,0))</f>
        <v>2.1975764720315723E-5</v>
      </c>
      <c r="Z73">
        <f>$G73*INDEX('Future Scaling Factors'!$I$2:$AL$169,MATCH($E73,'Future Scaling Factors'!$F$2:$F$169,0),MATCH(Z$1,'Future Scaling Factors'!$I$1:$AL$1,0))</f>
        <v>2.2017377974211198E-5</v>
      </c>
      <c r="AA73">
        <f>$G73*INDEX('Future Scaling Factors'!$I$2:$AL$169,MATCH($E73,'Future Scaling Factors'!$F$2:$F$169,0),MATCH(AA$1,'Future Scaling Factors'!$I$1:$AL$1,0))</f>
        <v>2.2025086017430703E-5</v>
      </c>
      <c r="AB73">
        <f>$G73*INDEX('Future Scaling Factors'!$I$2:$AL$169,MATCH($E73,'Future Scaling Factors'!$F$2:$F$169,0),MATCH(AB$1,'Future Scaling Factors'!$I$1:$AL$1,0))</f>
        <v>2.2092924807852729E-5</v>
      </c>
      <c r="AC73">
        <f>$G73*INDEX('Future Scaling Factors'!$I$2:$AL$169,MATCH($E73,'Future Scaling Factors'!$F$2:$F$169,0),MATCH(AC$1,'Future Scaling Factors'!$I$1:$AL$1,0))</f>
        <v>2.2004500085160549E-5</v>
      </c>
      <c r="AD73">
        <f>$G73*INDEX('Future Scaling Factors'!$I$2:$AL$169,MATCH($E73,'Future Scaling Factors'!$F$2:$F$169,0),MATCH(AD$1,'Future Scaling Factors'!$I$1:$AL$1,0))</f>
        <v>2.2155162375701406E-5</v>
      </c>
      <c r="AE73">
        <f>$G73*INDEX('Future Scaling Factors'!$I$2:$AL$169,MATCH($E73,'Future Scaling Factors'!$F$2:$F$169,0),MATCH(AE$1,'Future Scaling Factors'!$I$1:$AL$1,0))</f>
        <v>2.2160124459813377E-5</v>
      </c>
      <c r="AF73">
        <f>$G73*INDEX('Future Scaling Factors'!$I$2:$AL$169,MATCH($E73,'Future Scaling Factors'!$F$2:$F$169,0),MATCH(AF$1,'Future Scaling Factors'!$I$1:$AL$1,0))</f>
        <v>2.2478019080979104E-5</v>
      </c>
      <c r="AG73">
        <f>$G73*INDEX('Future Scaling Factors'!$I$2:$AL$169,MATCH($E73,'Future Scaling Factors'!$F$2:$F$169,0),MATCH(AG$1,'Future Scaling Factors'!$I$1:$AL$1,0))</f>
        <v>2.2477112105120734E-5</v>
      </c>
      <c r="AH73">
        <f>$G73*INDEX('Future Scaling Factors'!$I$2:$AL$169,MATCH($E73,'Future Scaling Factors'!$F$2:$F$169,0),MATCH(AH$1,'Future Scaling Factors'!$I$1:$AL$1,0))</f>
        <v>2.2678654322862516E-5</v>
      </c>
      <c r="AI73">
        <f>$G73*INDEX('Future Scaling Factors'!$I$2:$AL$169,MATCH($E73,'Future Scaling Factors'!$F$2:$F$169,0),MATCH(AI$1,'Future Scaling Factors'!$I$1:$AL$1,0))</f>
        <v>2.2740067518909852E-5</v>
      </c>
      <c r="AJ73">
        <f>$G73*INDEX('Future Scaling Factors'!$I$2:$AL$169,MATCH($E73,'Future Scaling Factors'!$F$2:$F$169,0),MATCH(AJ$1,'Future Scaling Factors'!$I$1:$AL$1,0))</f>
        <v>2.2951626521545569E-5</v>
      </c>
      <c r="AL73" t="str">
        <f t="shared" si="5"/>
        <v>Geoengineering Sector</v>
      </c>
    </row>
    <row r="74" spans="1:38">
      <c r="A74" t="str">
        <f>About!$B$2</f>
        <v>DE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089580913016201E-5</v>
      </c>
      <c r="H74">
        <f>$G74*INDEX('Future Scaling Factors'!$I$2:$AL$169,MATCH($E74,'Future Scaling Factors'!$F$2:$F$169,0),MATCH(H$1,'Future Scaling Factors'!$I$1:$AL$1,0))</f>
        <v>3.146870887092461E-5</v>
      </c>
      <c r="I74">
        <f>$G74*INDEX('Future Scaling Factors'!$I$2:$AL$169,MATCH($E74,'Future Scaling Factors'!$F$2:$F$169,0),MATCH(I$1,'Future Scaling Factors'!$I$1:$AL$1,0))</f>
        <v>2.7738371926363931E-5</v>
      </c>
      <c r="J74">
        <f>$G74*INDEX('Future Scaling Factors'!$I$2:$AL$169,MATCH($E74,'Future Scaling Factors'!$F$2:$F$169,0),MATCH(J$1,'Future Scaling Factors'!$I$1:$AL$1,0))</f>
        <v>2.6343389656892942E-5</v>
      </c>
      <c r="K74">
        <f>$G74*INDEX('Future Scaling Factors'!$I$2:$AL$169,MATCH($E74,'Future Scaling Factors'!$F$2:$F$169,0),MATCH(K$1,'Future Scaling Factors'!$I$1:$AL$1,0))</f>
        <v>2.4553966425565388E-5</v>
      </c>
      <c r="L74">
        <f>$G74*INDEX('Future Scaling Factors'!$I$2:$AL$169,MATCH($E74,'Future Scaling Factors'!$F$2:$F$169,0),MATCH(L$1,'Future Scaling Factors'!$I$1:$AL$1,0))</f>
        <v>2.3797618781902605E-5</v>
      </c>
      <c r="M74">
        <f>$G74*INDEX('Future Scaling Factors'!$I$2:$AL$169,MATCH($E74,'Future Scaling Factors'!$F$2:$F$169,0),MATCH(M$1,'Future Scaling Factors'!$I$1:$AL$1,0))</f>
        <v>2.3036386955454401E-5</v>
      </c>
      <c r="N74">
        <f>$G74*INDEX('Future Scaling Factors'!$I$2:$AL$169,MATCH($E74,'Future Scaling Factors'!$F$2:$F$169,0),MATCH(N$1,'Future Scaling Factors'!$I$1:$AL$1,0))</f>
        <v>2.2435636771547205E-5</v>
      </c>
      <c r="O74">
        <f>$G74*INDEX('Future Scaling Factors'!$I$2:$AL$169,MATCH($E74,'Future Scaling Factors'!$F$2:$F$169,0),MATCH(O$1,'Future Scaling Factors'!$I$1:$AL$1,0))</f>
        <v>2.2508068144774869E-5</v>
      </c>
      <c r="P74">
        <f>$G74*INDEX('Future Scaling Factors'!$I$2:$AL$169,MATCH($E74,'Future Scaling Factors'!$F$2:$F$169,0),MATCH(P$1,'Future Scaling Factors'!$I$1:$AL$1,0))</f>
        <v>2.2529706940150032E-5</v>
      </c>
      <c r="Q74">
        <f>$G74*INDEX('Future Scaling Factors'!$I$2:$AL$169,MATCH($E74,'Future Scaling Factors'!$F$2:$F$169,0),MATCH(Q$1,'Future Scaling Factors'!$I$1:$AL$1,0))</f>
        <v>2.2672816676800834E-5</v>
      </c>
      <c r="R74">
        <f>$G74*INDEX('Future Scaling Factors'!$I$2:$AL$169,MATCH($E74,'Future Scaling Factors'!$F$2:$F$169,0),MATCH(R$1,'Future Scaling Factors'!$I$1:$AL$1,0))</f>
        <v>2.2762498732582532E-5</v>
      </c>
      <c r="S74">
        <f>$G74*INDEX('Future Scaling Factors'!$I$2:$AL$169,MATCH($E74,'Future Scaling Factors'!$F$2:$F$169,0),MATCH(S$1,'Future Scaling Factors'!$I$1:$AL$1,0))</f>
        <v>2.2865021864597839E-5</v>
      </c>
      <c r="T74">
        <f>$G74*INDEX('Future Scaling Factors'!$I$2:$AL$169,MATCH($E74,'Future Scaling Factors'!$F$2:$F$169,0),MATCH(T$1,'Future Scaling Factors'!$I$1:$AL$1,0))</f>
        <v>2.2901563392661354E-5</v>
      </c>
      <c r="U74">
        <f>$G74*INDEX('Future Scaling Factors'!$I$2:$AL$169,MATCH($E74,'Future Scaling Factors'!$F$2:$F$169,0),MATCH(U$1,'Future Scaling Factors'!$I$1:$AL$1,0))</f>
        <v>2.3079556218968159E-5</v>
      </c>
      <c r="V74">
        <f>$G74*INDEX('Future Scaling Factors'!$I$2:$AL$169,MATCH($E74,'Future Scaling Factors'!$F$2:$F$169,0),MATCH(V$1,'Future Scaling Factors'!$I$1:$AL$1,0))</f>
        <v>2.3084908960038755E-5</v>
      </c>
      <c r="W74">
        <f>$G74*INDEX('Future Scaling Factors'!$I$2:$AL$169,MATCH($E74,'Future Scaling Factors'!$F$2:$F$169,0),MATCH(W$1,'Future Scaling Factors'!$I$1:$AL$1,0))</f>
        <v>2.3202271203984423E-5</v>
      </c>
      <c r="X74">
        <f>$G74*INDEX('Future Scaling Factors'!$I$2:$AL$169,MATCH($E74,'Future Scaling Factors'!$F$2:$F$169,0),MATCH(X$1,'Future Scaling Factors'!$I$1:$AL$1,0))</f>
        <v>2.3291501896280413E-5</v>
      </c>
      <c r="Y74">
        <f>$G74*INDEX('Future Scaling Factors'!$I$2:$AL$169,MATCH($E74,'Future Scaling Factors'!$F$2:$F$169,0),MATCH(Y$1,'Future Scaling Factors'!$I$1:$AL$1,0))</f>
        <v>2.3326777887103984E-5</v>
      </c>
      <c r="Z74">
        <f>$G74*INDEX('Future Scaling Factors'!$I$2:$AL$169,MATCH($E74,'Future Scaling Factors'!$F$2:$F$169,0),MATCH(Z$1,'Future Scaling Factors'!$I$1:$AL$1,0))</f>
        <v>2.3365359578122934E-5</v>
      </c>
      <c r="AA74">
        <f>$G74*INDEX('Future Scaling Factors'!$I$2:$AL$169,MATCH($E74,'Future Scaling Factors'!$F$2:$F$169,0),MATCH(AA$1,'Future Scaling Factors'!$I$1:$AL$1,0))</f>
        <v>2.3512363936850475E-5</v>
      </c>
      <c r="AB74">
        <f>$G74*INDEX('Future Scaling Factors'!$I$2:$AL$169,MATCH($E74,'Future Scaling Factors'!$F$2:$F$169,0),MATCH(AB$1,'Future Scaling Factors'!$I$1:$AL$1,0))</f>
        <v>2.3520234856301373E-5</v>
      </c>
      <c r="AC74">
        <f>$G74*INDEX('Future Scaling Factors'!$I$2:$AL$169,MATCH($E74,'Future Scaling Factors'!$F$2:$F$169,0),MATCH(AC$1,'Future Scaling Factors'!$I$1:$AL$1,0))</f>
        <v>2.3620847646097136E-5</v>
      </c>
      <c r="AD74">
        <f>$G74*INDEX('Future Scaling Factors'!$I$2:$AL$169,MATCH($E74,'Future Scaling Factors'!$F$2:$F$169,0),MATCH(AD$1,'Future Scaling Factors'!$I$1:$AL$1,0))</f>
        <v>2.3535045596812636E-5</v>
      </c>
      <c r="AE74">
        <f>$G74*INDEX('Future Scaling Factors'!$I$2:$AL$169,MATCH($E74,'Future Scaling Factors'!$F$2:$F$169,0),MATCH(AE$1,'Future Scaling Factors'!$I$1:$AL$1,0))</f>
        <v>2.3563860641740686E-5</v>
      </c>
      <c r="AF74">
        <f>$G74*INDEX('Future Scaling Factors'!$I$2:$AL$169,MATCH($E74,'Future Scaling Factors'!$F$2:$F$169,0),MATCH(AF$1,'Future Scaling Factors'!$I$1:$AL$1,0))</f>
        <v>2.3746651676835632E-5</v>
      </c>
      <c r="AG74">
        <f>$G74*INDEX('Future Scaling Factors'!$I$2:$AL$169,MATCH($E74,'Future Scaling Factors'!$F$2:$F$169,0),MATCH(AG$1,'Future Scaling Factors'!$I$1:$AL$1,0))</f>
        <v>2.3775752155434651E-5</v>
      </c>
      <c r="AH74">
        <f>$G74*INDEX('Future Scaling Factors'!$I$2:$AL$169,MATCH($E74,'Future Scaling Factors'!$F$2:$F$169,0),MATCH(AH$1,'Future Scaling Factors'!$I$1:$AL$1,0))</f>
        <v>2.3815607981093277E-5</v>
      </c>
      <c r="AI74">
        <f>$G74*INDEX('Future Scaling Factors'!$I$2:$AL$169,MATCH($E74,'Future Scaling Factors'!$F$2:$F$169,0),MATCH(AI$1,'Future Scaling Factors'!$I$1:$AL$1,0))</f>
        <v>2.3870274547263162E-5</v>
      </c>
      <c r="AJ74">
        <f>$G74*INDEX('Future Scaling Factors'!$I$2:$AL$169,MATCH($E74,'Future Scaling Factors'!$F$2:$F$169,0),MATCH(AJ$1,'Future Scaling Factors'!$I$1:$AL$1,0))</f>
        <v>2.3879404985774201E-5</v>
      </c>
      <c r="AL74" t="str">
        <f t="shared" si="5"/>
        <v>Transportation Sector</v>
      </c>
    </row>
    <row r="75" spans="1:38">
      <c r="A75" t="str">
        <f>About!$B$2</f>
        <v>DE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565339115031183E-5</v>
      </c>
      <c r="H75">
        <f>$G75*INDEX('Future Scaling Factors'!$I$2:$AL$169,MATCH($E75,'Future Scaling Factors'!$F$2:$F$169,0),MATCH(H$1,'Future Scaling Factors'!$I$1:$AL$1,0))</f>
        <v>2.2127412389756051E-5</v>
      </c>
      <c r="I75">
        <f>$G75*INDEX('Future Scaling Factors'!$I$2:$AL$169,MATCH($E75,'Future Scaling Factors'!$F$2:$F$169,0),MATCH(I$1,'Future Scaling Factors'!$I$1:$AL$1,0))</f>
        <v>2.075210740671875E-5</v>
      </c>
      <c r="J75">
        <f>$G75*INDEX('Future Scaling Factors'!$I$2:$AL$169,MATCH($E75,'Future Scaling Factors'!$F$2:$F$169,0),MATCH(J$1,'Future Scaling Factors'!$I$1:$AL$1,0))</f>
        <v>1.9351465568141637E-5</v>
      </c>
      <c r="K75">
        <f>$G75*INDEX('Future Scaling Factors'!$I$2:$AL$169,MATCH($E75,'Future Scaling Factors'!$F$2:$F$169,0),MATCH(K$1,'Future Scaling Factors'!$I$1:$AL$1,0))</f>
        <v>1.7673273109371075E-5</v>
      </c>
      <c r="L75">
        <f>$G75*INDEX('Future Scaling Factors'!$I$2:$AL$169,MATCH($E75,'Future Scaling Factors'!$F$2:$F$169,0),MATCH(L$1,'Future Scaling Factors'!$I$1:$AL$1,0))</f>
        <v>1.6677737616497903E-5</v>
      </c>
      <c r="M75">
        <f>$G75*INDEX('Future Scaling Factors'!$I$2:$AL$169,MATCH($E75,'Future Scaling Factors'!$F$2:$F$169,0),MATCH(M$1,'Future Scaling Factors'!$I$1:$AL$1,0))</f>
        <v>1.5703605224577566E-5</v>
      </c>
      <c r="N75">
        <f>$G75*INDEX('Future Scaling Factors'!$I$2:$AL$169,MATCH($E75,'Future Scaling Factors'!$F$2:$F$169,0),MATCH(N$1,'Future Scaling Factors'!$I$1:$AL$1,0))</f>
        <v>1.4779492957878285E-5</v>
      </c>
      <c r="O75">
        <f>$G75*INDEX('Future Scaling Factors'!$I$2:$AL$169,MATCH($E75,'Future Scaling Factors'!$F$2:$F$169,0),MATCH(O$1,'Future Scaling Factors'!$I$1:$AL$1,0))</f>
        <v>1.4824881068714029E-5</v>
      </c>
      <c r="P75">
        <f>$G75*INDEX('Future Scaling Factors'!$I$2:$AL$169,MATCH($E75,'Future Scaling Factors'!$F$2:$F$169,0),MATCH(P$1,'Future Scaling Factors'!$I$1:$AL$1,0))</f>
        <v>1.4830672769618061E-5</v>
      </c>
      <c r="Q75">
        <f>$G75*INDEX('Future Scaling Factors'!$I$2:$AL$169,MATCH($E75,'Future Scaling Factors'!$F$2:$F$169,0),MATCH(Q$1,'Future Scaling Factors'!$I$1:$AL$1,0))</f>
        <v>1.4941236486749284E-5</v>
      </c>
      <c r="R75">
        <f>$G75*INDEX('Future Scaling Factors'!$I$2:$AL$169,MATCH($E75,'Future Scaling Factors'!$F$2:$F$169,0),MATCH(R$1,'Future Scaling Factors'!$I$1:$AL$1,0))</f>
        <v>1.4985958160319122E-5</v>
      </c>
      <c r="S75">
        <f>$G75*INDEX('Future Scaling Factors'!$I$2:$AL$169,MATCH($E75,'Future Scaling Factors'!$F$2:$F$169,0),MATCH(S$1,'Future Scaling Factors'!$I$1:$AL$1,0))</f>
        <v>1.5030925234571814E-5</v>
      </c>
      <c r="T75">
        <f>$G75*INDEX('Future Scaling Factors'!$I$2:$AL$169,MATCH($E75,'Future Scaling Factors'!$F$2:$F$169,0),MATCH(T$1,'Future Scaling Factors'!$I$1:$AL$1,0))</f>
        <v>1.5091036162435158E-5</v>
      </c>
      <c r="U75">
        <f>$G75*INDEX('Future Scaling Factors'!$I$2:$AL$169,MATCH($E75,'Future Scaling Factors'!$F$2:$F$169,0),MATCH(U$1,'Future Scaling Factors'!$I$1:$AL$1,0))</f>
        <v>1.5140598532766504E-5</v>
      </c>
      <c r="V75">
        <f>$G75*INDEX('Future Scaling Factors'!$I$2:$AL$169,MATCH($E75,'Future Scaling Factors'!$F$2:$F$169,0),MATCH(V$1,'Future Scaling Factors'!$I$1:$AL$1,0))</f>
        <v>1.5192430094449514E-5</v>
      </c>
      <c r="W75">
        <f>$G75*INDEX('Future Scaling Factors'!$I$2:$AL$169,MATCH($E75,'Future Scaling Factors'!$F$2:$F$169,0),MATCH(W$1,'Future Scaling Factors'!$I$1:$AL$1,0))</f>
        <v>1.5253686633480691E-5</v>
      </c>
      <c r="X75">
        <f>$G75*INDEX('Future Scaling Factors'!$I$2:$AL$169,MATCH($E75,'Future Scaling Factors'!$F$2:$F$169,0),MATCH(X$1,'Future Scaling Factors'!$I$1:$AL$1,0))</f>
        <v>1.5306825366880841E-5</v>
      </c>
      <c r="Y75">
        <f>$G75*INDEX('Future Scaling Factors'!$I$2:$AL$169,MATCH($E75,'Future Scaling Factors'!$F$2:$F$169,0),MATCH(Y$1,'Future Scaling Factors'!$I$1:$AL$1,0))</f>
        <v>1.5339816765415965E-5</v>
      </c>
      <c r="Z75">
        <f>$G75*INDEX('Future Scaling Factors'!$I$2:$AL$169,MATCH($E75,'Future Scaling Factors'!$F$2:$F$169,0),MATCH(Z$1,'Future Scaling Factors'!$I$1:$AL$1,0))</f>
        <v>1.5380624267495717E-5</v>
      </c>
      <c r="AA75">
        <f>$G75*INDEX('Future Scaling Factors'!$I$2:$AL$169,MATCH($E75,'Future Scaling Factors'!$F$2:$F$169,0),MATCH(AA$1,'Future Scaling Factors'!$I$1:$AL$1,0))</f>
        <v>1.5484814910534106E-5</v>
      </c>
      <c r="AB75">
        <f>$G75*INDEX('Future Scaling Factors'!$I$2:$AL$169,MATCH($E75,'Future Scaling Factors'!$F$2:$F$169,0),MATCH(AB$1,'Future Scaling Factors'!$I$1:$AL$1,0))</f>
        <v>1.5496445434169054E-5</v>
      </c>
      <c r="AC75">
        <f>$G75*INDEX('Future Scaling Factors'!$I$2:$AL$169,MATCH($E75,'Future Scaling Factors'!$F$2:$F$169,0),MATCH(AC$1,'Future Scaling Factors'!$I$1:$AL$1,0))</f>
        <v>1.5572255274045411E-5</v>
      </c>
      <c r="AD75">
        <f>$G75*INDEX('Future Scaling Factors'!$I$2:$AL$169,MATCH($E75,'Future Scaling Factors'!$F$2:$F$169,0),MATCH(AD$1,'Future Scaling Factors'!$I$1:$AL$1,0))</f>
        <v>1.5523365460697743E-5</v>
      </c>
      <c r="AE75">
        <f>$G75*INDEX('Future Scaling Factors'!$I$2:$AL$169,MATCH($E75,'Future Scaling Factors'!$F$2:$F$169,0),MATCH(AE$1,'Future Scaling Factors'!$I$1:$AL$1,0))</f>
        <v>1.5595344969217555E-5</v>
      </c>
      <c r="AF75">
        <f>$G75*INDEX('Future Scaling Factors'!$I$2:$AL$169,MATCH($E75,'Future Scaling Factors'!$F$2:$F$169,0),MATCH(AF$1,'Future Scaling Factors'!$I$1:$AL$1,0))</f>
        <v>1.5735809627406588E-5</v>
      </c>
      <c r="AG75">
        <f>$G75*INDEX('Future Scaling Factors'!$I$2:$AL$169,MATCH($E75,'Future Scaling Factors'!$F$2:$F$169,0),MATCH(AG$1,'Future Scaling Factors'!$I$1:$AL$1,0))</f>
        <v>1.5744273197092004E-5</v>
      </c>
      <c r="AH75">
        <f>$G75*INDEX('Future Scaling Factors'!$I$2:$AL$169,MATCH($E75,'Future Scaling Factors'!$F$2:$F$169,0),MATCH(AH$1,'Future Scaling Factors'!$I$1:$AL$1,0))</f>
        <v>1.5770041492735086E-5</v>
      </c>
      <c r="AI75">
        <f>$G75*INDEX('Future Scaling Factors'!$I$2:$AL$169,MATCH($E75,'Future Scaling Factors'!$F$2:$F$169,0),MATCH(AI$1,'Future Scaling Factors'!$I$1:$AL$1,0))</f>
        <v>1.5820657678467609E-5</v>
      </c>
      <c r="AJ75">
        <f>$G75*INDEX('Future Scaling Factors'!$I$2:$AL$169,MATCH($E75,'Future Scaling Factors'!$F$2:$F$169,0),MATCH(AJ$1,'Future Scaling Factors'!$I$1:$AL$1,0))</f>
        <v>1.5828270607382041E-5</v>
      </c>
      <c r="AL75" t="str">
        <f t="shared" si="5"/>
        <v>Electricity Sector</v>
      </c>
    </row>
    <row r="76" spans="1:38">
      <c r="A76" t="str">
        <f>About!$B$2</f>
        <v>DE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438243495589916E-5</v>
      </c>
      <c r="H76">
        <f>$G76*INDEX('Future Scaling Factors'!$I$2:$AL$169,MATCH($E76,'Future Scaling Factors'!$F$2:$F$169,0),MATCH(H$1,'Future Scaling Factors'!$I$1:$AL$1,0))</f>
        <v>2.1912017637559039E-5</v>
      </c>
      <c r="I76">
        <f>$G76*INDEX('Future Scaling Factors'!$I$2:$AL$169,MATCH($E76,'Future Scaling Factors'!$F$2:$F$169,0),MATCH(I$1,'Future Scaling Factors'!$I$1:$AL$1,0))</f>
        <v>2.0490773197489004E-5</v>
      </c>
      <c r="J76">
        <f>$G76*INDEX('Future Scaling Factors'!$I$2:$AL$169,MATCH($E76,'Future Scaling Factors'!$F$2:$F$169,0),MATCH(J$1,'Future Scaling Factors'!$I$1:$AL$1,0))</f>
        <v>1.9784447890458624E-5</v>
      </c>
      <c r="K76">
        <f>$G76*INDEX('Future Scaling Factors'!$I$2:$AL$169,MATCH($E76,'Future Scaling Factors'!$F$2:$F$169,0),MATCH(K$1,'Future Scaling Factors'!$I$1:$AL$1,0))</f>
        <v>1.8796834466297386E-5</v>
      </c>
      <c r="L76">
        <f>$G76*INDEX('Future Scaling Factors'!$I$2:$AL$169,MATCH($E76,'Future Scaling Factors'!$F$2:$F$169,0),MATCH(L$1,'Future Scaling Factors'!$I$1:$AL$1,0))</f>
        <v>1.8504711356524441E-5</v>
      </c>
      <c r="M76">
        <f>$G76*INDEX('Future Scaling Factors'!$I$2:$AL$169,MATCH($E76,'Future Scaling Factors'!$F$2:$F$169,0),MATCH(M$1,'Future Scaling Factors'!$I$1:$AL$1,0))</f>
        <v>1.8233132067507399E-5</v>
      </c>
      <c r="N76">
        <f>$G76*INDEX('Future Scaling Factors'!$I$2:$AL$169,MATCH($E76,'Future Scaling Factors'!$F$2:$F$169,0),MATCH(N$1,'Future Scaling Factors'!$I$1:$AL$1,0))</f>
        <v>1.8017670623565937E-5</v>
      </c>
      <c r="O76">
        <f>$G76*INDEX('Future Scaling Factors'!$I$2:$AL$169,MATCH($E76,'Future Scaling Factors'!$F$2:$F$169,0),MATCH(O$1,'Future Scaling Factors'!$I$1:$AL$1,0))</f>
        <v>1.8064816360494435E-5</v>
      </c>
      <c r="P76">
        <f>$G76*INDEX('Future Scaling Factors'!$I$2:$AL$169,MATCH($E76,'Future Scaling Factors'!$F$2:$F$169,0),MATCH(P$1,'Future Scaling Factors'!$I$1:$AL$1,0))</f>
        <v>1.8071021427823695E-5</v>
      </c>
      <c r="Q76">
        <f>$G76*INDEX('Future Scaling Factors'!$I$2:$AL$169,MATCH($E76,'Future Scaling Factors'!$F$2:$F$169,0),MATCH(Q$1,'Future Scaling Factors'!$I$1:$AL$1,0))</f>
        <v>1.8183219289761072E-5</v>
      </c>
      <c r="R76">
        <f>$G76*INDEX('Future Scaling Factors'!$I$2:$AL$169,MATCH($E76,'Future Scaling Factors'!$F$2:$F$169,0),MATCH(R$1,'Future Scaling Factors'!$I$1:$AL$1,0))</f>
        <v>1.822970644368901E-5</v>
      </c>
      <c r="S76">
        <f>$G76*INDEX('Future Scaling Factors'!$I$2:$AL$169,MATCH($E76,'Future Scaling Factors'!$F$2:$F$169,0),MATCH(S$1,'Future Scaling Factors'!$I$1:$AL$1,0))</f>
        <v>1.8278436004519063E-5</v>
      </c>
      <c r="T76">
        <f>$G76*INDEX('Future Scaling Factors'!$I$2:$AL$169,MATCH($E76,'Future Scaling Factors'!$F$2:$F$169,0),MATCH(T$1,'Future Scaling Factors'!$I$1:$AL$1,0))</f>
        <v>1.8336341697796745E-5</v>
      </c>
      <c r="U76">
        <f>$G76*INDEX('Future Scaling Factors'!$I$2:$AL$169,MATCH($E76,'Future Scaling Factors'!$F$2:$F$169,0),MATCH(U$1,'Future Scaling Factors'!$I$1:$AL$1,0))</f>
        <v>1.8392879994166471E-5</v>
      </c>
      <c r="V76">
        <f>$G76*INDEX('Future Scaling Factors'!$I$2:$AL$169,MATCH($E76,'Future Scaling Factors'!$F$2:$F$169,0),MATCH(V$1,'Future Scaling Factors'!$I$1:$AL$1,0))</f>
        <v>1.8441416072985061E-5</v>
      </c>
      <c r="W76">
        <f>$G76*INDEX('Future Scaling Factors'!$I$2:$AL$169,MATCH($E76,'Future Scaling Factors'!$F$2:$F$169,0),MATCH(W$1,'Future Scaling Factors'!$I$1:$AL$1,0))</f>
        <v>1.8505322189156796E-5</v>
      </c>
      <c r="X76">
        <f>$G76*INDEX('Future Scaling Factors'!$I$2:$AL$169,MATCH($E76,'Future Scaling Factors'!$F$2:$F$169,0),MATCH(X$1,'Future Scaling Factors'!$I$1:$AL$1,0))</f>
        <v>1.8559683192762881E-5</v>
      </c>
      <c r="Y76">
        <f>$G76*INDEX('Future Scaling Factors'!$I$2:$AL$169,MATCH($E76,'Future Scaling Factors'!$F$2:$F$169,0),MATCH(Y$1,'Future Scaling Factors'!$I$1:$AL$1,0))</f>
        <v>1.8592732028779066E-5</v>
      </c>
      <c r="Z76">
        <f>$G76*INDEX('Future Scaling Factors'!$I$2:$AL$169,MATCH($E76,'Future Scaling Factors'!$F$2:$F$169,0),MATCH(Z$1,'Future Scaling Factors'!$I$1:$AL$1,0))</f>
        <v>1.8633198295369433E-5</v>
      </c>
      <c r="AA76">
        <f>$G76*INDEX('Future Scaling Factors'!$I$2:$AL$169,MATCH($E76,'Future Scaling Factors'!$F$2:$F$169,0),MATCH(AA$1,'Future Scaling Factors'!$I$1:$AL$1,0))</f>
        <v>1.8738312359175484E-5</v>
      </c>
      <c r="AB76">
        <f>$G76*INDEX('Future Scaling Factors'!$I$2:$AL$169,MATCH($E76,'Future Scaling Factors'!$F$2:$F$169,0),MATCH(AB$1,'Future Scaling Factors'!$I$1:$AL$1,0))</f>
        <v>1.8748863330146895E-5</v>
      </c>
      <c r="AC76">
        <f>$G76*INDEX('Future Scaling Factors'!$I$2:$AL$169,MATCH($E76,'Future Scaling Factors'!$F$2:$F$169,0),MATCH(AC$1,'Future Scaling Factors'!$I$1:$AL$1,0))</f>
        <v>1.8825448099281513E-5</v>
      </c>
      <c r="AD76">
        <f>$G76*INDEX('Future Scaling Factors'!$I$2:$AL$169,MATCH($E76,'Future Scaling Factors'!$F$2:$F$169,0),MATCH(AD$1,'Future Scaling Factors'!$I$1:$AL$1,0))</f>
        <v>1.8775388969757281E-5</v>
      </c>
      <c r="AE76">
        <f>$G76*INDEX('Future Scaling Factors'!$I$2:$AL$169,MATCH($E76,'Future Scaling Factors'!$F$2:$F$169,0),MATCH(AE$1,'Future Scaling Factors'!$I$1:$AL$1,0))</f>
        <v>1.8844060820730669E-5</v>
      </c>
      <c r="AF76">
        <f>$G76*INDEX('Future Scaling Factors'!$I$2:$AL$169,MATCH($E76,'Future Scaling Factors'!$F$2:$F$169,0),MATCH(AF$1,'Future Scaling Factors'!$I$1:$AL$1,0))</f>
        <v>1.8985323153544273E-5</v>
      </c>
      <c r="AG76">
        <f>$G76*INDEX('Future Scaling Factors'!$I$2:$AL$169,MATCH($E76,'Future Scaling Factors'!$F$2:$F$169,0),MATCH(AG$1,'Future Scaling Factors'!$I$1:$AL$1,0))</f>
        <v>1.8995139264952906E-5</v>
      </c>
      <c r="AH76">
        <f>$G76*INDEX('Future Scaling Factors'!$I$2:$AL$169,MATCH($E76,'Future Scaling Factors'!$F$2:$F$169,0),MATCH(AH$1,'Future Scaling Factors'!$I$1:$AL$1,0))</f>
        <v>1.9021060273277464E-5</v>
      </c>
      <c r="AI76">
        <f>$G76*INDEX('Future Scaling Factors'!$I$2:$AL$169,MATCH($E76,'Future Scaling Factors'!$F$2:$F$169,0),MATCH(AI$1,'Future Scaling Factors'!$I$1:$AL$1,0))</f>
        <v>1.9071794729437869E-5</v>
      </c>
      <c r="AJ76">
        <f>$G76*INDEX('Future Scaling Factors'!$I$2:$AL$169,MATCH($E76,'Future Scaling Factors'!$F$2:$F$169,0),MATCH(AJ$1,'Future Scaling Factors'!$I$1:$AL$1,0))</f>
        <v>1.9079227663378348E-5</v>
      </c>
      <c r="AL76" t="str">
        <f t="shared" si="5"/>
        <v>Residential Buildings Sector</v>
      </c>
    </row>
    <row r="77" spans="1:38">
      <c r="A77" t="str">
        <f>About!$B$2</f>
        <v>DE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438243495589916E-5</v>
      </c>
      <c r="H77">
        <f>$G77*INDEX('Future Scaling Factors'!$I$2:$AL$169,MATCH($E77,'Future Scaling Factors'!$F$2:$F$169,0),MATCH(H$1,'Future Scaling Factors'!$I$1:$AL$1,0))</f>
        <v>2.1906699444248532E-5</v>
      </c>
      <c r="I77">
        <f>$G77*INDEX('Future Scaling Factors'!$I$2:$AL$169,MATCH($E77,'Future Scaling Factors'!$F$2:$F$169,0),MATCH(I$1,'Future Scaling Factors'!$I$1:$AL$1,0))</f>
        <v>2.0531452888702564E-5</v>
      </c>
      <c r="J77">
        <f>$G77*INDEX('Future Scaling Factors'!$I$2:$AL$169,MATCH($E77,'Future Scaling Factors'!$F$2:$F$169,0),MATCH(J$1,'Future Scaling Factors'!$I$1:$AL$1,0))</f>
        <v>1.91315686146625E-5</v>
      </c>
      <c r="K77">
        <f>$G77*INDEX('Future Scaling Factors'!$I$2:$AL$169,MATCH($E77,'Future Scaling Factors'!$F$2:$F$169,0),MATCH(K$1,'Future Scaling Factors'!$I$1:$AL$1,0))</f>
        <v>1.7447388518235312E-5</v>
      </c>
      <c r="L77">
        <f>$G77*INDEX('Future Scaling Factors'!$I$2:$AL$169,MATCH($E77,'Future Scaling Factors'!$F$2:$F$169,0),MATCH(L$1,'Future Scaling Factors'!$I$1:$AL$1,0))</f>
        <v>1.6489079659865961E-5</v>
      </c>
      <c r="M77">
        <f>$G77*INDEX('Future Scaling Factors'!$I$2:$AL$169,MATCH($E77,'Future Scaling Factors'!$F$2:$F$169,0),MATCH(M$1,'Future Scaling Factors'!$I$1:$AL$1,0))</f>
        <v>1.5544288333445582E-5</v>
      </c>
      <c r="N77">
        <f>$G77*INDEX('Future Scaling Factors'!$I$2:$AL$169,MATCH($E77,'Future Scaling Factors'!$F$2:$F$169,0),MATCH(N$1,'Future Scaling Factors'!$I$1:$AL$1,0))</f>
        <v>1.4690607994236576E-5</v>
      </c>
      <c r="O77">
        <f>$G77*INDEX('Future Scaling Factors'!$I$2:$AL$169,MATCH($E77,'Future Scaling Factors'!$F$2:$F$169,0),MATCH(O$1,'Future Scaling Factors'!$I$1:$AL$1,0))</f>
        <v>1.4745745689907604E-5</v>
      </c>
      <c r="P77">
        <f>$G77*INDEX('Future Scaling Factors'!$I$2:$AL$169,MATCH($E77,'Future Scaling Factors'!$F$2:$F$169,0),MATCH(P$1,'Future Scaling Factors'!$I$1:$AL$1,0))</f>
        <v>1.4754022774637859E-5</v>
      </c>
      <c r="Q77">
        <f>$G77*INDEX('Future Scaling Factors'!$I$2:$AL$169,MATCH($E77,'Future Scaling Factors'!$F$2:$F$169,0),MATCH(Q$1,'Future Scaling Factors'!$I$1:$AL$1,0))</f>
        <v>1.4868383642105636E-5</v>
      </c>
      <c r="R77">
        <f>$G77*INDEX('Future Scaling Factors'!$I$2:$AL$169,MATCH($E77,'Future Scaling Factors'!$F$2:$F$169,0),MATCH(R$1,'Future Scaling Factors'!$I$1:$AL$1,0))</f>
        <v>1.4922858946247115E-5</v>
      </c>
      <c r="S77">
        <f>$G77*INDEX('Future Scaling Factors'!$I$2:$AL$169,MATCH($E77,'Future Scaling Factors'!$F$2:$F$169,0),MATCH(S$1,'Future Scaling Factors'!$I$1:$AL$1,0))</f>
        <v>1.4993005023040127E-5</v>
      </c>
      <c r="T77">
        <f>$G77*INDEX('Future Scaling Factors'!$I$2:$AL$169,MATCH($E77,'Future Scaling Factors'!$F$2:$F$169,0),MATCH(T$1,'Future Scaling Factors'!$I$1:$AL$1,0))</f>
        <v>1.5031193361844235E-5</v>
      </c>
      <c r="U77">
        <f>$G77*INDEX('Future Scaling Factors'!$I$2:$AL$169,MATCH($E77,'Future Scaling Factors'!$F$2:$F$169,0),MATCH(U$1,'Future Scaling Factors'!$I$1:$AL$1,0))</f>
        <v>1.5130080113900632E-5</v>
      </c>
      <c r="V77">
        <f>$G77*INDEX('Future Scaling Factors'!$I$2:$AL$169,MATCH($E77,'Future Scaling Factors'!$F$2:$F$169,0),MATCH(V$1,'Future Scaling Factors'!$I$1:$AL$1,0))</f>
        <v>1.515251776853974E-5</v>
      </c>
      <c r="W77">
        <f>$G77*INDEX('Future Scaling Factors'!$I$2:$AL$169,MATCH($E77,'Future Scaling Factors'!$F$2:$F$169,0),MATCH(W$1,'Future Scaling Factors'!$I$1:$AL$1,0))</f>
        <v>1.5229047401779194E-5</v>
      </c>
      <c r="X77">
        <f>$G77*INDEX('Future Scaling Factors'!$I$2:$AL$169,MATCH($E77,'Future Scaling Factors'!$F$2:$F$169,0),MATCH(X$1,'Future Scaling Factors'!$I$1:$AL$1,0))</f>
        <v>1.5287060039008739E-5</v>
      </c>
      <c r="Y77">
        <f>$G77*INDEX('Future Scaling Factors'!$I$2:$AL$169,MATCH($E77,'Future Scaling Factors'!$F$2:$F$169,0),MATCH(Y$1,'Future Scaling Factors'!$I$1:$AL$1,0))</f>
        <v>1.5317796004873865E-5</v>
      </c>
      <c r="Z77">
        <f>$G77*INDEX('Future Scaling Factors'!$I$2:$AL$169,MATCH($E77,'Future Scaling Factors'!$F$2:$F$169,0),MATCH(Z$1,'Future Scaling Factors'!$I$1:$AL$1,0))</f>
        <v>1.5352644292138763E-5</v>
      </c>
      <c r="AA77">
        <f>$G77*INDEX('Future Scaling Factors'!$I$2:$AL$169,MATCH($E77,'Future Scaling Factors'!$F$2:$F$169,0),MATCH(AA$1,'Future Scaling Factors'!$I$1:$AL$1,0))</f>
        <v>1.5455430476328598E-5</v>
      </c>
      <c r="AB77">
        <f>$G77*INDEX('Future Scaling Factors'!$I$2:$AL$169,MATCH($E77,'Future Scaling Factors'!$F$2:$F$169,0),MATCH(AB$1,'Future Scaling Factors'!$I$1:$AL$1,0))</f>
        <v>1.5457957053633119E-5</v>
      </c>
      <c r="AC77">
        <f>$G77*INDEX('Future Scaling Factors'!$I$2:$AL$169,MATCH($E77,'Future Scaling Factors'!$F$2:$F$169,0),MATCH(AC$1,'Future Scaling Factors'!$I$1:$AL$1,0))</f>
        <v>1.5533567704467764E-5</v>
      </c>
      <c r="AD77">
        <f>$G77*INDEX('Future Scaling Factors'!$I$2:$AL$169,MATCH($E77,'Future Scaling Factors'!$F$2:$F$169,0),MATCH(AD$1,'Future Scaling Factors'!$I$1:$AL$1,0))</f>
        <v>1.5479608079311593E-5</v>
      </c>
      <c r="AE77">
        <f>$G77*INDEX('Future Scaling Factors'!$I$2:$AL$169,MATCH($E77,'Future Scaling Factors'!$F$2:$F$169,0),MATCH(AE$1,'Future Scaling Factors'!$I$1:$AL$1,0))</f>
        <v>1.5520676354143807E-5</v>
      </c>
      <c r="AF77">
        <f>$G77*INDEX('Future Scaling Factors'!$I$2:$AL$169,MATCH($E77,'Future Scaling Factors'!$F$2:$F$169,0),MATCH(AF$1,'Future Scaling Factors'!$I$1:$AL$1,0))</f>
        <v>1.565563441420628E-5</v>
      </c>
      <c r="AG77">
        <f>$G77*INDEX('Future Scaling Factors'!$I$2:$AL$169,MATCH($E77,'Future Scaling Factors'!$F$2:$F$169,0),MATCH(AG$1,'Future Scaling Factors'!$I$1:$AL$1,0))</f>
        <v>1.5673542084926044E-5</v>
      </c>
      <c r="AH77">
        <f>$G77*INDEX('Future Scaling Factors'!$I$2:$AL$169,MATCH($E77,'Future Scaling Factors'!$F$2:$F$169,0),MATCH(AH$1,'Future Scaling Factors'!$I$1:$AL$1,0))</f>
        <v>1.5698553140022092E-5</v>
      </c>
      <c r="AI77">
        <f>$G77*INDEX('Future Scaling Factors'!$I$2:$AL$169,MATCH($E77,'Future Scaling Factors'!$F$2:$F$169,0),MATCH(AI$1,'Future Scaling Factors'!$I$1:$AL$1,0))</f>
        <v>1.574600060113985E-5</v>
      </c>
      <c r="AJ77">
        <f>$G77*INDEX('Future Scaling Factors'!$I$2:$AL$169,MATCH($E77,'Future Scaling Factors'!$F$2:$F$169,0),MATCH(AJ$1,'Future Scaling Factors'!$I$1:$AL$1,0))</f>
        <v>1.5751423970807347E-5</v>
      </c>
      <c r="AL77" t="str">
        <f t="shared" si="5"/>
        <v>Commercial Buildings Sector</v>
      </c>
    </row>
    <row r="78" spans="1:38">
      <c r="A78" t="str">
        <f>About!$B$2</f>
        <v>DE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1726689153780858E-5</v>
      </c>
      <c r="H78">
        <f>$G78*INDEX('Future Scaling Factors'!$I$2:$AL$169,MATCH($E78,'Future Scaling Factors'!$F$2:$F$169,0),MATCH(H$1,'Future Scaling Factors'!$I$1:$AL$1,0))</f>
        <v>1.9274486600501939E-5</v>
      </c>
      <c r="I78">
        <f>$G78*INDEX('Future Scaling Factors'!$I$2:$AL$169,MATCH($E78,'Future Scaling Factors'!$F$2:$F$169,0),MATCH(I$1,'Future Scaling Factors'!$I$1:$AL$1,0))</f>
        <v>1.8142050516824973E-5</v>
      </c>
      <c r="J78">
        <f>$G78*INDEX('Future Scaling Factors'!$I$2:$AL$169,MATCH($E78,'Future Scaling Factors'!$F$2:$F$169,0),MATCH(J$1,'Future Scaling Factors'!$I$1:$AL$1,0))</f>
        <v>1.6921086322386772E-5</v>
      </c>
      <c r="K78">
        <f>$G78*INDEX('Future Scaling Factors'!$I$2:$AL$169,MATCH($E78,'Future Scaling Factors'!$F$2:$F$169,0),MATCH(K$1,'Future Scaling Factors'!$I$1:$AL$1,0))</f>
        <v>1.5463474694487627E-5</v>
      </c>
      <c r="L78">
        <f>$G78*INDEX('Future Scaling Factors'!$I$2:$AL$169,MATCH($E78,'Future Scaling Factors'!$F$2:$F$169,0),MATCH(L$1,'Future Scaling Factors'!$I$1:$AL$1,0))</f>
        <v>1.4613670370243573E-5</v>
      </c>
      <c r="M78">
        <f>$G78*INDEX('Future Scaling Factors'!$I$2:$AL$169,MATCH($E78,'Future Scaling Factors'!$F$2:$F$169,0),MATCH(M$1,'Future Scaling Factors'!$I$1:$AL$1,0))</f>
        <v>1.3773983054721087E-5</v>
      </c>
      <c r="N78">
        <f>$G78*INDEX('Future Scaling Factors'!$I$2:$AL$169,MATCH($E78,'Future Scaling Factors'!$F$2:$F$169,0),MATCH(N$1,'Future Scaling Factors'!$I$1:$AL$1,0))</f>
        <v>1.3015524190055804E-5</v>
      </c>
      <c r="O78">
        <f>$G78*INDEX('Future Scaling Factors'!$I$2:$AL$169,MATCH($E78,'Future Scaling Factors'!$F$2:$F$169,0),MATCH(O$1,'Future Scaling Factors'!$I$1:$AL$1,0))</f>
        <v>1.3062588716127403E-5</v>
      </c>
      <c r="P78">
        <f>$G78*INDEX('Future Scaling Factors'!$I$2:$AL$169,MATCH($E78,'Future Scaling Factors'!$F$2:$F$169,0),MATCH(P$1,'Future Scaling Factors'!$I$1:$AL$1,0))</f>
        <v>1.3069795935830595E-5</v>
      </c>
      <c r="Q78">
        <f>$G78*INDEX('Future Scaling Factors'!$I$2:$AL$169,MATCH($E78,'Future Scaling Factors'!$F$2:$F$169,0),MATCH(Q$1,'Future Scaling Factors'!$I$1:$AL$1,0))</f>
        <v>1.3165138135777988E-5</v>
      </c>
      <c r="R78">
        <f>$G78*INDEX('Future Scaling Factors'!$I$2:$AL$169,MATCH($E78,'Future Scaling Factors'!$F$2:$F$169,0),MATCH(R$1,'Future Scaling Factors'!$I$1:$AL$1,0))</f>
        <v>1.3211655810549151E-5</v>
      </c>
      <c r="S78">
        <f>$G78*INDEX('Future Scaling Factors'!$I$2:$AL$169,MATCH($E78,'Future Scaling Factors'!$F$2:$F$169,0),MATCH(S$1,'Future Scaling Factors'!$I$1:$AL$1,0))</f>
        <v>1.3273300960657845E-5</v>
      </c>
      <c r="T78">
        <f>$G78*INDEX('Future Scaling Factors'!$I$2:$AL$169,MATCH($E78,'Future Scaling Factors'!$F$2:$F$169,0),MATCH(T$1,'Future Scaling Factors'!$I$1:$AL$1,0))</f>
        <v>1.3301926263297999E-5</v>
      </c>
      <c r="U78">
        <f>$G78*INDEX('Future Scaling Factors'!$I$2:$AL$169,MATCH($E78,'Future Scaling Factors'!$F$2:$F$169,0),MATCH(U$1,'Future Scaling Factors'!$I$1:$AL$1,0))</f>
        <v>1.339074260052812E-5</v>
      </c>
      <c r="V78">
        <f>$G78*INDEX('Future Scaling Factors'!$I$2:$AL$169,MATCH($E78,'Future Scaling Factors'!$F$2:$F$169,0),MATCH(V$1,'Future Scaling Factors'!$I$1:$AL$1,0))</f>
        <v>1.3405274927156918E-5</v>
      </c>
      <c r="W78">
        <f>$G78*INDEX('Future Scaling Factors'!$I$2:$AL$169,MATCH($E78,'Future Scaling Factors'!$F$2:$F$169,0),MATCH(W$1,'Future Scaling Factors'!$I$1:$AL$1,0))</f>
        <v>1.3470842553877392E-5</v>
      </c>
      <c r="X78">
        <f>$G78*INDEX('Future Scaling Factors'!$I$2:$AL$169,MATCH($E78,'Future Scaling Factors'!$F$2:$F$169,0),MATCH(X$1,'Future Scaling Factors'!$I$1:$AL$1,0))</f>
        <v>1.3519615665683498E-5</v>
      </c>
      <c r="Y78">
        <f>$G78*INDEX('Future Scaling Factors'!$I$2:$AL$169,MATCH($E78,'Future Scaling Factors'!$F$2:$F$169,0),MATCH(Y$1,'Future Scaling Factors'!$I$1:$AL$1,0))</f>
        <v>1.3544788482620608E-5</v>
      </c>
      <c r="Z78">
        <f>$G78*INDEX('Future Scaling Factors'!$I$2:$AL$169,MATCH($E78,'Future Scaling Factors'!$F$2:$F$169,0),MATCH(Z$1,'Future Scaling Factors'!$I$1:$AL$1,0))</f>
        <v>1.3572853950786048E-5</v>
      </c>
      <c r="AA78">
        <f>$G78*INDEX('Future Scaling Factors'!$I$2:$AL$169,MATCH($E78,'Future Scaling Factors'!$F$2:$F$169,0),MATCH(AA$1,'Future Scaling Factors'!$I$1:$AL$1,0))</f>
        <v>1.3657880759108961E-5</v>
      </c>
      <c r="AB78">
        <f>$G78*INDEX('Future Scaling Factors'!$I$2:$AL$169,MATCH($E78,'Future Scaling Factors'!$F$2:$F$169,0),MATCH(AB$1,'Future Scaling Factors'!$I$1:$AL$1,0))</f>
        <v>1.3658715836878289E-5</v>
      </c>
      <c r="AC78">
        <f>$G78*INDEX('Future Scaling Factors'!$I$2:$AL$169,MATCH($E78,'Future Scaling Factors'!$F$2:$F$169,0),MATCH(AC$1,'Future Scaling Factors'!$I$1:$AL$1,0))</f>
        <v>1.3721379387177071E-5</v>
      </c>
      <c r="AD78">
        <f>$G78*INDEX('Future Scaling Factors'!$I$2:$AL$169,MATCH($E78,'Future Scaling Factors'!$F$2:$F$169,0),MATCH(AD$1,'Future Scaling Factors'!$I$1:$AL$1,0))</f>
        <v>1.3675938277216741E-5</v>
      </c>
      <c r="AE78">
        <f>$G78*INDEX('Future Scaling Factors'!$I$2:$AL$169,MATCH($E78,'Future Scaling Factors'!$F$2:$F$169,0),MATCH(AE$1,'Future Scaling Factors'!$I$1:$AL$1,0))</f>
        <v>1.3705708176500923E-5</v>
      </c>
      <c r="AF78">
        <f>$G78*INDEX('Future Scaling Factors'!$I$2:$AL$169,MATCH($E78,'Future Scaling Factors'!$F$2:$F$169,0),MATCH(AF$1,'Future Scaling Factors'!$I$1:$AL$1,0))</f>
        <v>1.3816839474346875E-5</v>
      </c>
      <c r="AG78">
        <f>$G78*INDEX('Future Scaling Factors'!$I$2:$AL$169,MATCH($E78,'Future Scaling Factors'!$F$2:$F$169,0),MATCH(AG$1,'Future Scaling Factors'!$I$1:$AL$1,0))</f>
        <v>1.3832993139779058E-5</v>
      </c>
      <c r="AH78">
        <f>$G78*INDEX('Future Scaling Factors'!$I$2:$AL$169,MATCH($E78,'Future Scaling Factors'!$F$2:$F$169,0),MATCH(AH$1,'Future Scaling Factors'!$I$1:$AL$1,0))</f>
        <v>1.3853627038989844E-5</v>
      </c>
      <c r="AI78">
        <f>$G78*INDEX('Future Scaling Factors'!$I$2:$AL$169,MATCH($E78,'Future Scaling Factors'!$F$2:$F$169,0),MATCH(AI$1,'Future Scaling Factors'!$I$1:$AL$1,0))</f>
        <v>1.3892528264404683E-5</v>
      </c>
      <c r="AJ78">
        <f>$G78*INDEX('Future Scaling Factors'!$I$2:$AL$169,MATCH($E78,'Future Scaling Factors'!$F$2:$F$169,0),MATCH(AJ$1,'Future Scaling Factors'!$I$1:$AL$1,0))</f>
        <v>1.3896720271714395E-5</v>
      </c>
      <c r="AL78" t="str">
        <f t="shared" si="5"/>
        <v>Industry Sector</v>
      </c>
    </row>
    <row r="79" spans="1:38">
      <c r="A79" t="str">
        <f>About!$B$2</f>
        <v>DE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1726689153780858E-5</v>
      </c>
      <c r="H79">
        <f>$G79*INDEX('Future Scaling Factors'!$I$2:$AL$169,MATCH($E79,'Future Scaling Factors'!$F$2:$F$169,0),MATCH(H$1,'Future Scaling Factors'!$I$1:$AL$1,0))</f>
        <v>1.8516056203817777E-5</v>
      </c>
      <c r="I79">
        <f>$G79*INDEX('Future Scaling Factors'!$I$2:$AL$169,MATCH($E79,'Future Scaling Factors'!$F$2:$F$169,0),MATCH(I$1,'Future Scaling Factors'!$I$1:$AL$1,0))</f>
        <v>1.6504805768385449E-5</v>
      </c>
      <c r="J79">
        <f>$G79*INDEX('Future Scaling Factors'!$I$2:$AL$169,MATCH($E79,'Future Scaling Factors'!$F$2:$F$169,0),MATCH(J$1,'Future Scaling Factors'!$I$1:$AL$1,0))</f>
        <v>1.563287453815211E-5</v>
      </c>
      <c r="K79">
        <f>$G79*INDEX('Future Scaling Factors'!$I$2:$AL$169,MATCH($E79,'Future Scaling Factors'!$F$2:$F$169,0),MATCH(K$1,'Future Scaling Factors'!$I$1:$AL$1,0))</f>
        <v>1.4532219761999689E-5</v>
      </c>
      <c r="L79">
        <f>$G79*INDEX('Future Scaling Factors'!$I$2:$AL$169,MATCH($E79,'Future Scaling Factors'!$F$2:$F$169,0),MATCH(L$1,'Future Scaling Factors'!$I$1:$AL$1,0))</f>
        <v>1.4030027994820783E-5</v>
      </c>
      <c r="M79">
        <f>$G79*INDEX('Future Scaling Factors'!$I$2:$AL$169,MATCH($E79,'Future Scaling Factors'!$F$2:$F$169,0),MATCH(M$1,'Future Scaling Factors'!$I$1:$AL$1,0))</f>
        <v>1.353729703413609E-5</v>
      </c>
      <c r="N79">
        <f>$G79*INDEX('Future Scaling Factors'!$I$2:$AL$169,MATCH($E79,'Future Scaling Factors'!$F$2:$F$169,0),MATCH(N$1,'Future Scaling Factors'!$I$1:$AL$1,0))</f>
        <v>1.3132421123637536E-5</v>
      </c>
      <c r="O79">
        <f>$G79*INDEX('Future Scaling Factors'!$I$2:$AL$169,MATCH($E79,'Future Scaling Factors'!$F$2:$F$169,0),MATCH(O$1,'Future Scaling Factors'!$I$1:$AL$1,0))</f>
        <v>1.317873221470411E-5</v>
      </c>
      <c r="P79">
        <f>$G79*INDEX('Future Scaling Factors'!$I$2:$AL$169,MATCH($E79,'Future Scaling Factors'!$F$2:$F$169,0),MATCH(P$1,'Future Scaling Factors'!$I$1:$AL$1,0))</f>
        <v>1.3184794729901767E-5</v>
      </c>
      <c r="Q79">
        <f>$G79*INDEX('Future Scaling Factors'!$I$2:$AL$169,MATCH($E79,'Future Scaling Factors'!$F$2:$F$169,0),MATCH(Q$1,'Future Scaling Factors'!$I$1:$AL$1,0))</f>
        <v>1.3276494388413717E-5</v>
      </c>
      <c r="R79">
        <f>$G79*INDEX('Future Scaling Factors'!$I$2:$AL$169,MATCH($E79,'Future Scaling Factors'!$F$2:$F$169,0),MATCH(R$1,'Future Scaling Factors'!$I$1:$AL$1,0))</f>
        <v>1.3322200595787972E-5</v>
      </c>
      <c r="S79">
        <f>$G79*INDEX('Future Scaling Factors'!$I$2:$AL$169,MATCH($E79,'Future Scaling Factors'!$F$2:$F$169,0),MATCH(S$1,'Future Scaling Factors'!$I$1:$AL$1,0))</f>
        <v>1.3386125251523395E-5</v>
      </c>
      <c r="T79">
        <f>$G79*INDEX('Future Scaling Factors'!$I$2:$AL$169,MATCH($E79,'Future Scaling Factors'!$F$2:$F$169,0),MATCH(T$1,'Future Scaling Factors'!$I$1:$AL$1,0))</f>
        <v>1.3408276963692919E-5</v>
      </c>
      <c r="U79">
        <f>$G79*INDEX('Future Scaling Factors'!$I$2:$AL$169,MATCH($E79,'Future Scaling Factors'!$F$2:$F$169,0),MATCH(U$1,'Future Scaling Factors'!$I$1:$AL$1,0))</f>
        <v>1.3503321720211901E-5</v>
      </c>
      <c r="V79">
        <f>$G79*INDEX('Future Scaling Factors'!$I$2:$AL$169,MATCH($E79,'Future Scaling Factors'!$F$2:$F$169,0),MATCH(V$1,'Future Scaling Factors'!$I$1:$AL$1,0))</f>
        <v>1.3510105131133316E-5</v>
      </c>
      <c r="W79">
        <f>$G79*INDEX('Future Scaling Factors'!$I$2:$AL$169,MATCH($E79,'Future Scaling Factors'!$F$2:$F$169,0),MATCH(W$1,'Future Scaling Factors'!$I$1:$AL$1,0))</f>
        <v>1.3576237561685438E-5</v>
      </c>
      <c r="X79">
        <f>$G79*INDEX('Future Scaling Factors'!$I$2:$AL$169,MATCH($E79,'Future Scaling Factors'!$F$2:$F$169,0),MATCH(X$1,'Future Scaling Factors'!$I$1:$AL$1,0))</f>
        <v>1.3624099870395134E-5</v>
      </c>
      <c r="Y79">
        <f>$G79*INDEX('Future Scaling Factors'!$I$2:$AL$169,MATCH($E79,'Future Scaling Factors'!$F$2:$F$169,0),MATCH(Y$1,'Future Scaling Factors'!$I$1:$AL$1,0))</f>
        <v>1.3647001354645589E-5</v>
      </c>
      <c r="Z79">
        <f>$G79*INDEX('Future Scaling Factors'!$I$2:$AL$169,MATCH($E79,'Future Scaling Factors'!$F$2:$F$169,0),MATCH(Z$1,'Future Scaling Factors'!$I$1:$AL$1,0))</f>
        <v>1.3672137463658887E-5</v>
      </c>
      <c r="AA79">
        <f>$G79*INDEX('Future Scaling Factors'!$I$2:$AL$169,MATCH($E79,'Future Scaling Factors'!$F$2:$F$169,0),MATCH(AA$1,'Future Scaling Factors'!$I$1:$AL$1,0))</f>
        <v>1.375346747032987E-5</v>
      </c>
      <c r="AB79">
        <f>$G79*INDEX('Future Scaling Factors'!$I$2:$AL$169,MATCH($E79,'Future Scaling Factors'!$F$2:$F$169,0),MATCH(AB$1,'Future Scaling Factors'!$I$1:$AL$1,0))</f>
        <v>1.3751629515526071E-5</v>
      </c>
      <c r="AC79">
        <f>$G79*INDEX('Future Scaling Factors'!$I$2:$AL$169,MATCH($E79,'Future Scaling Factors'!$F$2:$F$169,0),MATCH(AC$1,'Future Scaling Factors'!$I$1:$AL$1,0))</f>
        <v>1.3811626986686225E-5</v>
      </c>
      <c r="AD79">
        <f>$G79*INDEX('Future Scaling Factors'!$I$2:$AL$169,MATCH($E79,'Future Scaling Factors'!$F$2:$F$169,0),MATCH(AD$1,'Future Scaling Factors'!$I$1:$AL$1,0))</f>
        <v>1.3765586421492095E-5</v>
      </c>
      <c r="AE79">
        <f>$G79*INDEX('Future Scaling Factors'!$I$2:$AL$169,MATCH($E79,'Future Scaling Factors'!$F$2:$F$169,0),MATCH(AE$1,'Future Scaling Factors'!$I$1:$AL$1,0))</f>
        <v>1.3787124637722423E-5</v>
      </c>
      <c r="AF79">
        <f>$G79*INDEX('Future Scaling Factors'!$I$2:$AL$169,MATCH($E79,'Future Scaling Factors'!$F$2:$F$169,0),MATCH(AF$1,'Future Scaling Factors'!$I$1:$AL$1,0))</f>
        <v>1.3892992962152987E-5</v>
      </c>
      <c r="AG79">
        <f>$G79*INDEX('Future Scaling Factors'!$I$2:$AL$169,MATCH($E79,'Future Scaling Factors'!$F$2:$F$169,0),MATCH(AG$1,'Future Scaling Factors'!$I$1:$AL$1,0))</f>
        <v>1.3909920080085574E-5</v>
      </c>
      <c r="AH79">
        <f>$G79*INDEX('Future Scaling Factors'!$I$2:$AL$169,MATCH($E79,'Future Scaling Factors'!$F$2:$F$169,0),MATCH(AH$1,'Future Scaling Factors'!$I$1:$AL$1,0))</f>
        <v>1.3929110699138168E-5</v>
      </c>
      <c r="AI79">
        <f>$G79*INDEX('Future Scaling Factors'!$I$2:$AL$169,MATCH($E79,'Future Scaling Factors'!$F$2:$F$169,0),MATCH(AI$1,'Future Scaling Factors'!$I$1:$AL$1,0))</f>
        <v>1.396539916125259E-5</v>
      </c>
      <c r="AJ79">
        <f>$G79*INDEX('Future Scaling Factors'!$I$2:$AL$169,MATCH($E79,'Future Scaling Factors'!$F$2:$F$169,0),MATCH(AJ$1,'Future Scaling Factors'!$I$1:$AL$1,0))</f>
        <v>1.3968342523273014E-5</v>
      </c>
      <c r="AL79" t="str">
        <f t="shared" si="5"/>
        <v>District Heating Sector</v>
      </c>
    </row>
    <row r="80" spans="1:38">
      <c r="A80" t="str">
        <f>About!$B$2</f>
        <v>DE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1726689153780858E-5</v>
      </c>
      <c r="H80">
        <f>$G80*INDEX('Future Scaling Factors'!$I$2:$AL$169,MATCH($E80,'Future Scaling Factors'!$F$2:$F$169,0),MATCH(H$1,'Future Scaling Factors'!$I$1:$AL$1,0))</f>
        <v>1.8516056203817777E-5</v>
      </c>
      <c r="I80">
        <f>$G80*INDEX('Future Scaling Factors'!$I$2:$AL$169,MATCH($E80,'Future Scaling Factors'!$F$2:$F$169,0),MATCH(I$1,'Future Scaling Factors'!$I$1:$AL$1,0))</f>
        <v>1.6504805768385449E-5</v>
      </c>
      <c r="J80">
        <f>$G80*INDEX('Future Scaling Factors'!$I$2:$AL$169,MATCH($E80,'Future Scaling Factors'!$F$2:$F$169,0),MATCH(J$1,'Future Scaling Factors'!$I$1:$AL$1,0))</f>
        <v>1.563287453815211E-5</v>
      </c>
      <c r="K80">
        <f>$G80*INDEX('Future Scaling Factors'!$I$2:$AL$169,MATCH($E80,'Future Scaling Factors'!$F$2:$F$169,0),MATCH(K$1,'Future Scaling Factors'!$I$1:$AL$1,0))</f>
        <v>1.4532219761999689E-5</v>
      </c>
      <c r="L80">
        <f>$G80*INDEX('Future Scaling Factors'!$I$2:$AL$169,MATCH($E80,'Future Scaling Factors'!$F$2:$F$169,0),MATCH(L$1,'Future Scaling Factors'!$I$1:$AL$1,0))</f>
        <v>1.4030027994820783E-5</v>
      </c>
      <c r="M80">
        <f>$G80*INDEX('Future Scaling Factors'!$I$2:$AL$169,MATCH($E80,'Future Scaling Factors'!$F$2:$F$169,0),MATCH(M$1,'Future Scaling Factors'!$I$1:$AL$1,0))</f>
        <v>1.353729703413609E-5</v>
      </c>
      <c r="N80">
        <f>$G80*INDEX('Future Scaling Factors'!$I$2:$AL$169,MATCH($E80,'Future Scaling Factors'!$F$2:$F$169,0),MATCH(N$1,'Future Scaling Factors'!$I$1:$AL$1,0))</f>
        <v>1.3132421123637536E-5</v>
      </c>
      <c r="O80">
        <f>$G80*INDEX('Future Scaling Factors'!$I$2:$AL$169,MATCH($E80,'Future Scaling Factors'!$F$2:$F$169,0),MATCH(O$1,'Future Scaling Factors'!$I$1:$AL$1,0))</f>
        <v>1.317873221470411E-5</v>
      </c>
      <c r="P80">
        <f>$G80*INDEX('Future Scaling Factors'!$I$2:$AL$169,MATCH($E80,'Future Scaling Factors'!$F$2:$F$169,0),MATCH(P$1,'Future Scaling Factors'!$I$1:$AL$1,0))</f>
        <v>1.3184794729901767E-5</v>
      </c>
      <c r="Q80">
        <f>$G80*INDEX('Future Scaling Factors'!$I$2:$AL$169,MATCH($E80,'Future Scaling Factors'!$F$2:$F$169,0),MATCH(Q$1,'Future Scaling Factors'!$I$1:$AL$1,0))</f>
        <v>1.3276494388413717E-5</v>
      </c>
      <c r="R80">
        <f>$G80*INDEX('Future Scaling Factors'!$I$2:$AL$169,MATCH($E80,'Future Scaling Factors'!$F$2:$F$169,0),MATCH(R$1,'Future Scaling Factors'!$I$1:$AL$1,0))</f>
        <v>1.3322200595787972E-5</v>
      </c>
      <c r="S80">
        <f>$G80*INDEX('Future Scaling Factors'!$I$2:$AL$169,MATCH($E80,'Future Scaling Factors'!$F$2:$F$169,0),MATCH(S$1,'Future Scaling Factors'!$I$1:$AL$1,0))</f>
        <v>1.3386125251523395E-5</v>
      </c>
      <c r="T80">
        <f>$G80*INDEX('Future Scaling Factors'!$I$2:$AL$169,MATCH($E80,'Future Scaling Factors'!$F$2:$F$169,0),MATCH(T$1,'Future Scaling Factors'!$I$1:$AL$1,0))</f>
        <v>1.3408276963692919E-5</v>
      </c>
      <c r="U80">
        <f>$G80*INDEX('Future Scaling Factors'!$I$2:$AL$169,MATCH($E80,'Future Scaling Factors'!$F$2:$F$169,0),MATCH(U$1,'Future Scaling Factors'!$I$1:$AL$1,0))</f>
        <v>1.3503321720211901E-5</v>
      </c>
      <c r="V80">
        <f>$G80*INDEX('Future Scaling Factors'!$I$2:$AL$169,MATCH($E80,'Future Scaling Factors'!$F$2:$F$169,0),MATCH(V$1,'Future Scaling Factors'!$I$1:$AL$1,0))</f>
        <v>1.3510105131133316E-5</v>
      </c>
      <c r="W80">
        <f>$G80*INDEX('Future Scaling Factors'!$I$2:$AL$169,MATCH($E80,'Future Scaling Factors'!$F$2:$F$169,0),MATCH(W$1,'Future Scaling Factors'!$I$1:$AL$1,0))</f>
        <v>1.3576237561685438E-5</v>
      </c>
      <c r="X80">
        <f>$G80*INDEX('Future Scaling Factors'!$I$2:$AL$169,MATCH($E80,'Future Scaling Factors'!$F$2:$F$169,0),MATCH(X$1,'Future Scaling Factors'!$I$1:$AL$1,0))</f>
        <v>1.3624099870395134E-5</v>
      </c>
      <c r="Y80">
        <f>$G80*INDEX('Future Scaling Factors'!$I$2:$AL$169,MATCH($E80,'Future Scaling Factors'!$F$2:$F$169,0),MATCH(Y$1,'Future Scaling Factors'!$I$1:$AL$1,0))</f>
        <v>1.3647001354645589E-5</v>
      </c>
      <c r="Z80">
        <f>$G80*INDEX('Future Scaling Factors'!$I$2:$AL$169,MATCH($E80,'Future Scaling Factors'!$F$2:$F$169,0),MATCH(Z$1,'Future Scaling Factors'!$I$1:$AL$1,0))</f>
        <v>1.3672137463658887E-5</v>
      </c>
      <c r="AA80">
        <f>$G80*INDEX('Future Scaling Factors'!$I$2:$AL$169,MATCH($E80,'Future Scaling Factors'!$F$2:$F$169,0),MATCH(AA$1,'Future Scaling Factors'!$I$1:$AL$1,0))</f>
        <v>1.375346747032987E-5</v>
      </c>
      <c r="AB80">
        <f>$G80*INDEX('Future Scaling Factors'!$I$2:$AL$169,MATCH($E80,'Future Scaling Factors'!$F$2:$F$169,0),MATCH(AB$1,'Future Scaling Factors'!$I$1:$AL$1,0))</f>
        <v>1.3751629515526071E-5</v>
      </c>
      <c r="AC80">
        <f>$G80*INDEX('Future Scaling Factors'!$I$2:$AL$169,MATCH($E80,'Future Scaling Factors'!$F$2:$F$169,0),MATCH(AC$1,'Future Scaling Factors'!$I$1:$AL$1,0))</f>
        <v>1.3811626986686225E-5</v>
      </c>
      <c r="AD80">
        <f>$G80*INDEX('Future Scaling Factors'!$I$2:$AL$169,MATCH($E80,'Future Scaling Factors'!$F$2:$F$169,0),MATCH(AD$1,'Future Scaling Factors'!$I$1:$AL$1,0))</f>
        <v>1.3765586421492095E-5</v>
      </c>
      <c r="AE80">
        <f>$G80*INDEX('Future Scaling Factors'!$I$2:$AL$169,MATCH($E80,'Future Scaling Factors'!$F$2:$F$169,0),MATCH(AE$1,'Future Scaling Factors'!$I$1:$AL$1,0))</f>
        <v>1.3787124637722423E-5</v>
      </c>
      <c r="AF80">
        <f>$G80*INDEX('Future Scaling Factors'!$I$2:$AL$169,MATCH($E80,'Future Scaling Factors'!$F$2:$F$169,0),MATCH(AF$1,'Future Scaling Factors'!$I$1:$AL$1,0))</f>
        <v>1.3892992962152987E-5</v>
      </c>
      <c r="AG80">
        <f>$G80*INDEX('Future Scaling Factors'!$I$2:$AL$169,MATCH($E80,'Future Scaling Factors'!$F$2:$F$169,0),MATCH(AG$1,'Future Scaling Factors'!$I$1:$AL$1,0))</f>
        <v>1.3909920080085574E-5</v>
      </c>
      <c r="AH80">
        <f>$G80*INDEX('Future Scaling Factors'!$I$2:$AL$169,MATCH($E80,'Future Scaling Factors'!$F$2:$F$169,0),MATCH(AH$1,'Future Scaling Factors'!$I$1:$AL$1,0))</f>
        <v>1.3929110699138168E-5</v>
      </c>
      <c r="AI80">
        <f>$G80*INDEX('Future Scaling Factors'!$I$2:$AL$169,MATCH($E80,'Future Scaling Factors'!$F$2:$F$169,0),MATCH(AI$1,'Future Scaling Factors'!$I$1:$AL$1,0))</f>
        <v>1.396539916125259E-5</v>
      </c>
      <c r="AJ80">
        <f>$G80*INDEX('Future Scaling Factors'!$I$2:$AL$169,MATCH($E80,'Future Scaling Factors'!$F$2:$F$169,0),MATCH(AJ$1,'Future Scaling Factors'!$I$1:$AL$1,0))</f>
        <v>1.3968342523273014E-5</v>
      </c>
      <c r="AL80" t="str">
        <f t="shared" si="5"/>
        <v>LULUCF Sector</v>
      </c>
    </row>
    <row r="81" spans="1:38">
      <c r="A81" t="str">
        <f>About!$B$2</f>
        <v>DE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1726689153780858E-5</v>
      </c>
      <c r="H81">
        <f>$G81*INDEX('Future Scaling Factors'!$I$2:$AL$169,MATCH($E81,'Future Scaling Factors'!$F$2:$F$169,0),MATCH(H$1,'Future Scaling Factors'!$I$1:$AL$1,0))</f>
        <v>1.8516056203817777E-5</v>
      </c>
      <c r="I81">
        <f>$G81*INDEX('Future Scaling Factors'!$I$2:$AL$169,MATCH($E81,'Future Scaling Factors'!$F$2:$F$169,0),MATCH(I$1,'Future Scaling Factors'!$I$1:$AL$1,0))</f>
        <v>1.6504805768385449E-5</v>
      </c>
      <c r="J81">
        <f>$G81*INDEX('Future Scaling Factors'!$I$2:$AL$169,MATCH($E81,'Future Scaling Factors'!$F$2:$F$169,0),MATCH(J$1,'Future Scaling Factors'!$I$1:$AL$1,0))</f>
        <v>1.563287453815211E-5</v>
      </c>
      <c r="K81">
        <f>$G81*INDEX('Future Scaling Factors'!$I$2:$AL$169,MATCH($E81,'Future Scaling Factors'!$F$2:$F$169,0),MATCH(K$1,'Future Scaling Factors'!$I$1:$AL$1,0))</f>
        <v>1.4532219761999689E-5</v>
      </c>
      <c r="L81">
        <f>$G81*INDEX('Future Scaling Factors'!$I$2:$AL$169,MATCH($E81,'Future Scaling Factors'!$F$2:$F$169,0),MATCH(L$1,'Future Scaling Factors'!$I$1:$AL$1,0))</f>
        <v>1.4030027994820783E-5</v>
      </c>
      <c r="M81">
        <f>$G81*INDEX('Future Scaling Factors'!$I$2:$AL$169,MATCH($E81,'Future Scaling Factors'!$F$2:$F$169,0),MATCH(M$1,'Future Scaling Factors'!$I$1:$AL$1,0))</f>
        <v>1.353729703413609E-5</v>
      </c>
      <c r="N81">
        <f>$G81*INDEX('Future Scaling Factors'!$I$2:$AL$169,MATCH($E81,'Future Scaling Factors'!$F$2:$F$169,0),MATCH(N$1,'Future Scaling Factors'!$I$1:$AL$1,0))</f>
        <v>1.3132421123637536E-5</v>
      </c>
      <c r="O81">
        <f>$G81*INDEX('Future Scaling Factors'!$I$2:$AL$169,MATCH($E81,'Future Scaling Factors'!$F$2:$F$169,0),MATCH(O$1,'Future Scaling Factors'!$I$1:$AL$1,0))</f>
        <v>1.317873221470411E-5</v>
      </c>
      <c r="P81">
        <f>$G81*INDEX('Future Scaling Factors'!$I$2:$AL$169,MATCH($E81,'Future Scaling Factors'!$F$2:$F$169,0),MATCH(P$1,'Future Scaling Factors'!$I$1:$AL$1,0))</f>
        <v>1.3184794729901767E-5</v>
      </c>
      <c r="Q81">
        <f>$G81*INDEX('Future Scaling Factors'!$I$2:$AL$169,MATCH($E81,'Future Scaling Factors'!$F$2:$F$169,0),MATCH(Q$1,'Future Scaling Factors'!$I$1:$AL$1,0))</f>
        <v>1.3276494388413717E-5</v>
      </c>
      <c r="R81">
        <f>$G81*INDEX('Future Scaling Factors'!$I$2:$AL$169,MATCH($E81,'Future Scaling Factors'!$F$2:$F$169,0),MATCH(R$1,'Future Scaling Factors'!$I$1:$AL$1,0))</f>
        <v>1.3322200595787972E-5</v>
      </c>
      <c r="S81">
        <f>$G81*INDEX('Future Scaling Factors'!$I$2:$AL$169,MATCH($E81,'Future Scaling Factors'!$F$2:$F$169,0),MATCH(S$1,'Future Scaling Factors'!$I$1:$AL$1,0))</f>
        <v>1.3386125251523395E-5</v>
      </c>
      <c r="T81">
        <f>$G81*INDEX('Future Scaling Factors'!$I$2:$AL$169,MATCH($E81,'Future Scaling Factors'!$F$2:$F$169,0),MATCH(T$1,'Future Scaling Factors'!$I$1:$AL$1,0))</f>
        <v>1.3408276963692919E-5</v>
      </c>
      <c r="U81">
        <f>$G81*INDEX('Future Scaling Factors'!$I$2:$AL$169,MATCH($E81,'Future Scaling Factors'!$F$2:$F$169,0),MATCH(U$1,'Future Scaling Factors'!$I$1:$AL$1,0))</f>
        <v>1.3503321720211901E-5</v>
      </c>
      <c r="V81">
        <f>$G81*INDEX('Future Scaling Factors'!$I$2:$AL$169,MATCH($E81,'Future Scaling Factors'!$F$2:$F$169,0),MATCH(V$1,'Future Scaling Factors'!$I$1:$AL$1,0))</f>
        <v>1.3510105131133316E-5</v>
      </c>
      <c r="W81">
        <f>$G81*INDEX('Future Scaling Factors'!$I$2:$AL$169,MATCH($E81,'Future Scaling Factors'!$F$2:$F$169,0),MATCH(W$1,'Future Scaling Factors'!$I$1:$AL$1,0))</f>
        <v>1.3576237561685438E-5</v>
      </c>
      <c r="X81">
        <f>$G81*INDEX('Future Scaling Factors'!$I$2:$AL$169,MATCH($E81,'Future Scaling Factors'!$F$2:$F$169,0),MATCH(X$1,'Future Scaling Factors'!$I$1:$AL$1,0))</f>
        <v>1.3624099870395134E-5</v>
      </c>
      <c r="Y81">
        <f>$G81*INDEX('Future Scaling Factors'!$I$2:$AL$169,MATCH($E81,'Future Scaling Factors'!$F$2:$F$169,0),MATCH(Y$1,'Future Scaling Factors'!$I$1:$AL$1,0))</f>
        <v>1.3647001354645589E-5</v>
      </c>
      <c r="Z81">
        <f>$G81*INDEX('Future Scaling Factors'!$I$2:$AL$169,MATCH($E81,'Future Scaling Factors'!$F$2:$F$169,0),MATCH(Z$1,'Future Scaling Factors'!$I$1:$AL$1,0))</f>
        <v>1.3672137463658887E-5</v>
      </c>
      <c r="AA81">
        <f>$G81*INDEX('Future Scaling Factors'!$I$2:$AL$169,MATCH($E81,'Future Scaling Factors'!$F$2:$F$169,0),MATCH(AA$1,'Future Scaling Factors'!$I$1:$AL$1,0))</f>
        <v>1.375346747032987E-5</v>
      </c>
      <c r="AB81">
        <f>$G81*INDEX('Future Scaling Factors'!$I$2:$AL$169,MATCH($E81,'Future Scaling Factors'!$F$2:$F$169,0),MATCH(AB$1,'Future Scaling Factors'!$I$1:$AL$1,0))</f>
        <v>1.3751629515526071E-5</v>
      </c>
      <c r="AC81">
        <f>$G81*INDEX('Future Scaling Factors'!$I$2:$AL$169,MATCH($E81,'Future Scaling Factors'!$F$2:$F$169,0),MATCH(AC$1,'Future Scaling Factors'!$I$1:$AL$1,0))</f>
        <v>1.3811626986686225E-5</v>
      </c>
      <c r="AD81">
        <f>$G81*INDEX('Future Scaling Factors'!$I$2:$AL$169,MATCH($E81,'Future Scaling Factors'!$F$2:$F$169,0),MATCH(AD$1,'Future Scaling Factors'!$I$1:$AL$1,0))</f>
        <v>1.3765586421492095E-5</v>
      </c>
      <c r="AE81">
        <f>$G81*INDEX('Future Scaling Factors'!$I$2:$AL$169,MATCH($E81,'Future Scaling Factors'!$F$2:$F$169,0),MATCH(AE$1,'Future Scaling Factors'!$I$1:$AL$1,0))</f>
        <v>1.3787124637722423E-5</v>
      </c>
      <c r="AF81">
        <f>$G81*INDEX('Future Scaling Factors'!$I$2:$AL$169,MATCH($E81,'Future Scaling Factors'!$F$2:$F$169,0),MATCH(AF$1,'Future Scaling Factors'!$I$1:$AL$1,0))</f>
        <v>1.3892992962152987E-5</v>
      </c>
      <c r="AG81">
        <f>$G81*INDEX('Future Scaling Factors'!$I$2:$AL$169,MATCH($E81,'Future Scaling Factors'!$F$2:$F$169,0),MATCH(AG$1,'Future Scaling Factors'!$I$1:$AL$1,0))</f>
        <v>1.3909920080085574E-5</v>
      </c>
      <c r="AH81">
        <f>$G81*INDEX('Future Scaling Factors'!$I$2:$AL$169,MATCH($E81,'Future Scaling Factors'!$F$2:$F$169,0),MATCH(AH$1,'Future Scaling Factors'!$I$1:$AL$1,0))</f>
        <v>1.3929110699138168E-5</v>
      </c>
      <c r="AI81">
        <f>$G81*INDEX('Future Scaling Factors'!$I$2:$AL$169,MATCH($E81,'Future Scaling Factors'!$F$2:$F$169,0),MATCH(AI$1,'Future Scaling Factors'!$I$1:$AL$1,0))</f>
        <v>1.396539916125259E-5</v>
      </c>
      <c r="AJ81">
        <f>$G81*INDEX('Future Scaling Factors'!$I$2:$AL$169,MATCH($E81,'Future Scaling Factors'!$F$2:$F$169,0),MATCH(AJ$1,'Future Scaling Factors'!$I$1:$AL$1,0))</f>
        <v>1.3968342523273014E-5</v>
      </c>
      <c r="AL81" t="str">
        <f t="shared" si="5"/>
        <v>Geoengineering Sector</v>
      </c>
    </row>
    <row r="82" spans="1:38">
      <c r="A82" t="str">
        <f>About!$B$2</f>
        <v>DE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0984590898190904E-5</v>
      </c>
      <c r="I82">
        <f>$G82*INDEX('Future Scaling Factors'!$I$2:$AL$169,MATCH($E82,'Future Scaling Factors'!$F$2:$F$169,0),MATCH(I$1,'Future Scaling Factors'!$I$1:$AL$1,0))</f>
        <v>4.5000345724755962E-5</v>
      </c>
      <c r="J82">
        <f>$G82*INDEX('Future Scaling Factors'!$I$2:$AL$169,MATCH($E82,'Future Scaling Factors'!$F$2:$F$169,0),MATCH(J$1,'Future Scaling Factors'!$I$1:$AL$1,0))</f>
        <v>4.3550508036564086E-5</v>
      </c>
      <c r="K82">
        <f>$G82*INDEX('Future Scaling Factors'!$I$2:$AL$169,MATCH($E82,'Future Scaling Factors'!$F$2:$F$169,0),MATCH(K$1,'Future Scaling Factors'!$I$1:$AL$1,0))</f>
        <v>4.078575388856614E-5</v>
      </c>
      <c r="L82">
        <f>$G82*INDEX('Future Scaling Factors'!$I$2:$AL$169,MATCH($E82,'Future Scaling Factors'!$F$2:$F$169,0),MATCH(L$1,'Future Scaling Factors'!$I$1:$AL$1,0))</f>
        <v>4.0478850266441748E-5</v>
      </c>
      <c r="M82">
        <f>$G82*INDEX('Future Scaling Factors'!$I$2:$AL$169,MATCH($E82,'Future Scaling Factors'!$F$2:$F$169,0),MATCH(M$1,'Future Scaling Factors'!$I$1:$AL$1,0))</f>
        <v>4.028922534137366E-5</v>
      </c>
      <c r="N82">
        <f>$G82*INDEX('Future Scaling Factors'!$I$2:$AL$169,MATCH($E82,'Future Scaling Factors'!$F$2:$F$169,0),MATCH(N$1,'Future Scaling Factors'!$I$1:$AL$1,0))</f>
        <v>4.0332715891964503E-5</v>
      </c>
      <c r="O82">
        <f>$G82*INDEX('Future Scaling Factors'!$I$2:$AL$169,MATCH($E82,'Future Scaling Factors'!$F$2:$F$169,0),MATCH(O$1,'Future Scaling Factors'!$I$1:$AL$1,0))</f>
        <v>4.0426589709521756E-5</v>
      </c>
      <c r="P82">
        <f>$G82*INDEX('Future Scaling Factors'!$I$2:$AL$169,MATCH($E82,'Future Scaling Factors'!$F$2:$F$169,0),MATCH(P$1,'Future Scaling Factors'!$I$1:$AL$1,0))</f>
        <v>4.0593857575795379E-5</v>
      </c>
      <c r="Q82">
        <f>$G82*INDEX('Future Scaling Factors'!$I$2:$AL$169,MATCH($E82,'Future Scaling Factors'!$F$2:$F$169,0),MATCH(Q$1,'Future Scaling Factors'!$I$1:$AL$1,0))</f>
        <v>4.0537577488116661E-5</v>
      </c>
      <c r="R82">
        <f>$G82*INDEX('Future Scaling Factors'!$I$2:$AL$169,MATCH($E82,'Future Scaling Factors'!$F$2:$F$169,0),MATCH(R$1,'Future Scaling Factors'!$I$1:$AL$1,0))</f>
        <v>4.0771571695243208E-5</v>
      </c>
      <c r="S82">
        <f>$G82*INDEX('Future Scaling Factors'!$I$2:$AL$169,MATCH($E82,'Future Scaling Factors'!$F$2:$F$169,0),MATCH(S$1,'Future Scaling Factors'!$I$1:$AL$1,0))</f>
        <v>4.0902348240206754E-5</v>
      </c>
      <c r="T82">
        <f>$G82*INDEX('Future Scaling Factors'!$I$2:$AL$169,MATCH($E82,'Future Scaling Factors'!$F$2:$F$169,0),MATCH(T$1,'Future Scaling Factors'!$I$1:$AL$1,0))</f>
        <v>4.1091310122440176E-5</v>
      </c>
      <c r="U82">
        <f>$G82*INDEX('Future Scaling Factors'!$I$2:$AL$169,MATCH($E82,'Future Scaling Factors'!$F$2:$F$169,0),MATCH(U$1,'Future Scaling Factors'!$I$1:$AL$1,0))</f>
        <v>4.1193896695640066E-5</v>
      </c>
      <c r="V82">
        <f>$G82*INDEX('Future Scaling Factors'!$I$2:$AL$169,MATCH($E82,'Future Scaling Factors'!$F$2:$F$169,0),MATCH(V$1,'Future Scaling Factors'!$I$1:$AL$1,0))</f>
        <v>4.1657080046458825E-5</v>
      </c>
      <c r="W82">
        <f>$G82*INDEX('Future Scaling Factors'!$I$2:$AL$169,MATCH($E82,'Future Scaling Factors'!$F$2:$F$169,0),MATCH(W$1,'Future Scaling Factors'!$I$1:$AL$1,0))</f>
        <v>4.1739575622921671E-5</v>
      </c>
      <c r="X82">
        <f>$G82*INDEX('Future Scaling Factors'!$I$2:$AL$169,MATCH($E82,'Future Scaling Factors'!$F$2:$F$169,0),MATCH(X$1,'Future Scaling Factors'!$I$1:$AL$1,0))</f>
        <v>4.1899142606151741E-5</v>
      </c>
      <c r="Y82">
        <f>$G82*INDEX('Future Scaling Factors'!$I$2:$AL$169,MATCH($E82,'Future Scaling Factors'!$F$2:$F$169,0),MATCH(Y$1,'Future Scaling Factors'!$I$1:$AL$1,0))</f>
        <v>4.2088474620730617E-5</v>
      </c>
      <c r="Z82">
        <f>$G82*INDEX('Future Scaling Factors'!$I$2:$AL$169,MATCH($E82,'Future Scaling Factors'!$F$2:$F$169,0),MATCH(Z$1,'Future Scaling Factors'!$I$1:$AL$1,0))</f>
        <v>4.2168178227666776E-5</v>
      </c>
      <c r="AA82">
        <f>$G82*INDEX('Future Scaling Factors'!$I$2:$AL$169,MATCH($E82,'Future Scaling Factors'!$F$2:$F$169,0),MATCH(AA$1,'Future Scaling Factors'!$I$1:$AL$1,0))</f>
        <v>4.2182935590677614E-5</v>
      </c>
      <c r="AB82">
        <f>$G82*INDEX('Future Scaling Factors'!$I$2:$AL$169,MATCH($E82,'Future Scaling Factors'!$F$2:$F$169,0),MATCH(AB$1,'Future Scaling Factors'!$I$1:$AL$1,0))</f>
        <v>4.2312857369577194E-5</v>
      </c>
      <c r="AC82">
        <f>$G82*INDEX('Future Scaling Factors'!$I$2:$AL$169,MATCH($E82,'Future Scaling Factors'!$F$2:$F$169,0),MATCH(AC$1,'Future Scaling Factors'!$I$1:$AL$1,0))</f>
        <v>4.2143504513184938E-5</v>
      </c>
      <c r="AD82">
        <f>$G82*INDEX('Future Scaling Factors'!$I$2:$AL$169,MATCH($E82,'Future Scaling Factors'!$F$2:$F$169,0),MATCH(AD$1,'Future Scaling Factors'!$I$1:$AL$1,0))</f>
        <v>4.2432061287394386E-5</v>
      </c>
      <c r="AE82">
        <f>$G82*INDEX('Future Scaling Factors'!$I$2:$AL$169,MATCH($E82,'Future Scaling Factors'!$F$2:$F$169,0),MATCH(AE$1,'Future Scaling Factors'!$I$1:$AL$1,0))</f>
        <v>4.2441570227003137E-5</v>
      </c>
      <c r="AF82">
        <f>$G82*INDEX('Future Scaling Factors'!$I$2:$AL$169,MATCH($E82,'Future Scaling Factors'!$F$2:$F$169,0),MATCH(AF$1,'Future Scaling Factors'!$I$1:$AL$1,0))</f>
        <v>4.3050405981403263E-5</v>
      </c>
      <c r="AG82">
        <f>$G82*INDEX('Future Scaling Factors'!$I$2:$AL$169,MATCH($E82,'Future Scaling Factors'!$F$2:$F$169,0),MATCH(AG$1,'Future Scaling Factors'!$I$1:$AL$1,0))</f>
        <v>4.3048669821049055E-5</v>
      </c>
      <c r="AH82">
        <f>$G82*INDEX('Future Scaling Factors'!$I$2:$AL$169,MATCH($E82,'Future Scaling Factors'!$F$2:$F$169,0),MATCH(AH$1,'Future Scaling Factors'!$I$1:$AL$1,0))</f>
        <v>4.3434668595138832E-5</v>
      </c>
      <c r="AI82">
        <f>$G82*INDEX('Future Scaling Factors'!$I$2:$AL$169,MATCH($E82,'Future Scaling Factors'!$F$2:$F$169,0),MATCH(AI$1,'Future Scaling Factors'!$I$1:$AL$1,0))</f>
        <v>4.3552286802080361E-5</v>
      </c>
      <c r="AJ82">
        <f>$G82*INDEX('Future Scaling Factors'!$I$2:$AL$169,MATCH($E82,'Future Scaling Factors'!$F$2:$F$169,0),MATCH(AJ$1,'Future Scaling Factors'!$I$1:$AL$1,0))</f>
        <v>4.3957468550390665E-5</v>
      </c>
      <c r="AL82" t="str">
        <f t="shared" si="5"/>
        <v>Transportation Sector</v>
      </c>
    </row>
    <row r="83" spans="1:38">
      <c r="A83" t="str">
        <f>About!$B$2</f>
        <v>DE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DE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DE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DE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DE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DE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DE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DE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22382588008724E-5</v>
      </c>
      <c r="I90">
        <f>$G90*INDEX('Future Scaling Factors'!$I$2:$AL$169,MATCH($E90,'Future Scaling Factors'!$F$2:$F$169,0),MATCH(I$1,'Future Scaling Factors'!$I$1:$AL$1,0))</f>
        <v>3.1804427299794996E-5</v>
      </c>
      <c r="J90">
        <f>$G90*INDEX('Future Scaling Factors'!$I$2:$AL$169,MATCH($E90,'Future Scaling Factors'!$F$2:$F$169,0),MATCH(J$1,'Future Scaling Factors'!$I$1:$AL$1,0))</f>
        <v>3.045911789832861E-5</v>
      </c>
      <c r="K90">
        <f>$G90*INDEX('Future Scaling Factors'!$I$2:$AL$169,MATCH($E90,'Future Scaling Factors'!$F$2:$F$169,0),MATCH(K$1,'Future Scaling Factors'!$I$1:$AL$1,0))</f>
        <v>2.8852413092674082E-5</v>
      </c>
      <c r="L90">
        <f>$G90*INDEX('Future Scaling Factors'!$I$2:$AL$169,MATCH($E90,'Future Scaling Factors'!$F$2:$F$169,0),MATCH(L$1,'Future Scaling Factors'!$I$1:$AL$1,0))</f>
        <v>2.8397117039351564E-5</v>
      </c>
      <c r="M90">
        <f>$G90*INDEX('Future Scaling Factors'!$I$2:$AL$169,MATCH($E90,'Future Scaling Factors'!$F$2:$F$169,0),MATCH(M$1,'Future Scaling Factors'!$I$1:$AL$1,0))</f>
        <v>2.8020411174340648E-5</v>
      </c>
      <c r="N90">
        <f>$G90*INDEX('Future Scaling Factors'!$I$2:$AL$169,MATCH($E90,'Future Scaling Factors'!$F$2:$F$169,0),MATCH(N$1,'Future Scaling Factors'!$I$1:$AL$1,0))</f>
        <v>2.7826587152195608E-5</v>
      </c>
      <c r="O90">
        <f>$G90*INDEX('Future Scaling Factors'!$I$2:$AL$169,MATCH($E90,'Future Scaling Factors'!$F$2:$F$169,0),MATCH(O$1,'Future Scaling Factors'!$I$1:$AL$1,0))</f>
        <v>2.7860627647307033E-5</v>
      </c>
      <c r="P90">
        <f>$G90*INDEX('Future Scaling Factors'!$I$2:$AL$169,MATCH($E90,'Future Scaling Factors'!$F$2:$F$169,0),MATCH(P$1,'Future Scaling Factors'!$I$1:$AL$1,0))</f>
        <v>2.79280443821534E-5</v>
      </c>
      <c r="Q90">
        <f>$G90*INDEX('Future Scaling Factors'!$I$2:$AL$169,MATCH($E90,'Future Scaling Factors'!$F$2:$F$169,0),MATCH(Q$1,'Future Scaling Factors'!$I$1:$AL$1,0))</f>
        <v>2.8051855794735624E-5</v>
      </c>
      <c r="R90">
        <f>$G90*INDEX('Future Scaling Factors'!$I$2:$AL$169,MATCH($E90,'Future Scaling Factors'!$F$2:$F$169,0),MATCH(R$1,'Future Scaling Factors'!$I$1:$AL$1,0))</f>
        <v>2.8207316475955122E-5</v>
      </c>
      <c r="S90">
        <f>$G90*INDEX('Future Scaling Factors'!$I$2:$AL$169,MATCH($E90,'Future Scaling Factors'!$F$2:$F$169,0),MATCH(S$1,'Future Scaling Factors'!$I$1:$AL$1,0))</f>
        <v>2.8433271046151442E-5</v>
      </c>
      <c r="T90">
        <f>$G90*INDEX('Future Scaling Factors'!$I$2:$AL$169,MATCH($E90,'Future Scaling Factors'!$F$2:$F$169,0),MATCH(T$1,'Future Scaling Factors'!$I$1:$AL$1,0))</f>
        <v>2.864221566312496E-5</v>
      </c>
      <c r="U90">
        <f>$G90*INDEX('Future Scaling Factors'!$I$2:$AL$169,MATCH($E90,'Future Scaling Factors'!$F$2:$F$169,0),MATCH(U$1,'Future Scaling Factors'!$I$1:$AL$1,0))</f>
        <v>2.8738627431538635E-5</v>
      </c>
      <c r="V90">
        <f>$G90*INDEX('Future Scaling Factors'!$I$2:$AL$169,MATCH($E90,'Future Scaling Factors'!$F$2:$F$169,0),MATCH(V$1,'Future Scaling Factors'!$I$1:$AL$1,0))</f>
        <v>2.886638877192007E-5</v>
      </c>
      <c r="W90">
        <f>$G90*INDEX('Future Scaling Factors'!$I$2:$AL$169,MATCH($E90,'Future Scaling Factors'!$F$2:$F$169,0),MATCH(W$1,'Future Scaling Factors'!$I$1:$AL$1,0))</f>
        <v>2.8998962132431562E-5</v>
      </c>
      <c r="X90">
        <f>$G90*INDEX('Future Scaling Factors'!$I$2:$AL$169,MATCH($E90,'Future Scaling Factors'!$F$2:$F$169,0),MATCH(X$1,'Future Scaling Factors'!$I$1:$AL$1,0))</f>
        <v>2.9198659497209844E-5</v>
      </c>
      <c r="Y90">
        <f>$G90*INDEX('Future Scaling Factors'!$I$2:$AL$169,MATCH($E90,'Future Scaling Factors'!$F$2:$F$169,0),MATCH(Y$1,'Future Scaling Factors'!$I$1:$AL$1,0))</f>
        <v>2.9268036799369939E-5</v>
      </c>
      <c r="Z90">
        <f>$G90*INDEX('Future Scaling Factors'!$I$2:$AL$169,MATCH($E90,'Future Scaling Factors'!$F$2:$F$169,0),MATCH(Z$1,'Future Scaling Factors'!$I$1:$AL$1,0))</f>
        <v>2.9365716860559074E-5</v>
      </c>
      <c r="AA90">
        <f>$G90*INDEX('Future Scaling Factors'!$I$2:$AL$169,MATCH($E90,'Future Scaling Factors'!$F$2:$F$169,0),MATCH(AA$1,'Future Scaling Factors'!$I$1:$AL$1,0))</f>
        <v>2.9427557937015729E-5</v>
      </c>
      <c r="AB90">
        <f>$G90*INDEX('Future Scaling Factors'!$I$2:$AL$169,MATCH($E90,'Future Scaling Factors'!$F$2:$F$169,0),MATCH(AB$1,'Future Scaling Factors'!$I$1:$AL$1,0))</f>
        <v>2.9417154623494082E-5</v>
      </c>
      <c r="AC90">
        <f>$G90*INDEX('Future Scaling Factors'!$I$2:$AL$169,MATCH($E90,'Future Scaling Factors'!$F$2:$F$169,0),MATCH(AC$1,'Future Scaling Factors'!$I$1:$AL$1,0))</f>
        <v>2.9372820879082108E-5</v>
      </c>
      <c r="AD90">
        <f>$G90*INDEX('Future Scaling Factors'!$I$2:$AL$169,MATCH($E90,'Future Scaling Factors'!$F$2:$F$169,0),MATCH(AD$1,'Future Scaling Factors'!$I$1:$AL$1,0))</f>
        <v>2.9368098798913309E-5</v>
      </c>
      <c r="AE90">
        <f>$G90*INDEX('Future Scaling Factors'!$I$2:$AL$169,MATCH($E90,'Future Scaling Factors'!$F$2:$F$169,0),MATCH(AE$1,'Future Scaling Factors'!$I$1:$AL$1,0))</f>
        <v>2.9408310475703507E-5</v>
      </c>
      <c r="AF90">
        <f>$G90*INDEX('Future Scaling Factors'!$I$2:$AL$169,MATCH($E90,'Future Scaling Factors'!$F$2:$F$169,0),MATCH(AF$1,'Future Scaling Factors'!$I$1:$AL$1,0))</f>
        <v>2.9601387423402739E-5</v>
      </c>
      <c r="AG90">
        <f>$G90*INDEX('Future Scaling Factors'!$I$2:$AL$169,MATCH($E90,'Future Scaling Factors'!$F$2:$F$169,0),MATCH(AG$1,'Future Scaling Factors'!$I$1:$AL$1,0))</f>
        <v>2.9582169993678269E-5</v>
      </c>
      <c r="AH90">
        <f>$G90*INDEX('Future Scaling Factors'!$I$2:$AL$169,MATCH($E90,'Future Scaling Factors'!$F$2:$F$169,0),MATCH(AH$1,'Future Scaling Factors'!$I$1:$AL$1,0))</f>
        <v>2.9654615007046891E-5</v>
      </c>
      <c r="AI90">
        <f>$G90*INDEX('Future Scaling Factors'!$I$2:$AL$169,MATCH($E90,'Future Scaling Factors'!$F$2:$F$169,0),MATCH(AI$1,'Future Scaling Factors'!$I$1:$AL$1,0))</f>
        <v>2.9662957751163633E-5</v>
      </c>
      <c r="AJ90">
        <f>$G90*INDEX('Future Scaling Factors'!$I$2:$AL$169,MATCH($E90,'Future Scaling Factors'!$F$2:$F$169,0),MATCH(AJ$1,'Future Scaling Factors'!$I$1:$AL$1,0))</f>
        <v>2.9685510389950431E-5</v>
      </c>
      <c r="AL90" t="str">
        <f t="shared" si="5"/>
        <v>Transportation Sector</v>
      </c>
    </row>
    <row r="91" spans="1:38">
      <c r="A91" t="str">
        <f>About!$B$2</f>
        <v>DE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DE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DE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DE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DE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DE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DE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DE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387586374875446E-5</v>
      </c>
      <c r="H98">
        <f>$G98*INDEX('Future Scaling Factors'!$I$2:$AL$169,MATCH($E98,'Future Scaling Factors'!$F$2:$F$169,0),MATCH(H$1,'Future Scaling Factors'!$I$1:$AL$1,0))</f>
        <v>2.2563171958375128E-5</v>
      </c>
      <c r="I98">
        <f>$G98*INDEX('Future Scaling Factors'!$I$2:$AL$169,MATCH($E98,'Future Scaling Factors'!$F$2:$F$169,0),MATCH(I$1,'Future Scaling Factors'!$I$1:$AL$1,0))</f>
        <v>1.8976972375102088E-5</v>
      </c>
      <c r="J98">
        <f>$G98*INDEX('Future Scaling Factors'!$I$2:$AL$169,MATCH($E98,'Future Scaling Factors'!$F$2:$F$169,0),MATCH(J$1,'Future Scaling Factors'!$I$1:$AL$1,0))</f>
        <v>1.8197333185391277E-5</v>
      </c>
      <c r="K98">
        <f>$G98*INDEX('Future Scaling Factors'!$I$2:$AL$169,MATCH($E98,'Future Scaling Factors'!$F$2:$F$169,0),MATCH(K$1,'Future Scaling Factors'!$I$1:$AL$1,0))</f>
        <v>1.6989446720627272E-5</v>
      </c>
      <c r="L98">
        <f>$G98*INDEX('Future Scaling Factors'!$I$2:$AL$169,MATCH($E98,'Future Scaling Factors'!$F$2:$F$169,0),MATCH(L$1,'Future Scaling Factors'!$I$1:$AL$1,0))</f>
        <v>1.6867532978695215E-5</v>
      </c>
      <c r="M98">
        <f>$G98*INDEX('Future Scaling Factors'!$I$2:$AL$169,MATCH($E98,'Future Scaling Factors'!$F$2:$F$169,0),MATCH(M$1,'Future Scaling Factors'!$I$1:$AL$1,0))</f>
        <v>1.6701845191604473E-5</v>
      </c>
      <c r="N98">
        <f>$G98*INDEX('Future Scaling Factors'!$I$2:$AL$169,MATCH($E98,'Future Scaling Factors'!$F$2:$F$169,0),MATCH(N$1,'Future Scaling Factors'!$I$1:$AL$1,0))</f>
        <v>1.6687644460556675E-5</v>
      </c>
      <c r="O98">
        <f>$G98*INDEX('Future Scaling Factors'!$I$2:$AL$169,MATCH($E98,'Future Scaling Factors'!$F$2:$F$169,0),MATCH(O$1,'Future Scaling Factors'!$I$1:$AL$1,0))</f>
        <v>1.6781061044741464E-5</v>
      </c>
      <c r="P98">
        <f>$G98*INDEX('Future Scaling Factors'!$I$2:$AL$169,MATCH($E98,'Future Scaling Factors'!$F$2:$F$169,0),MATCH(P$1,'Future Scaling Factors'!$I$1:$AL$1,0))</f>
        <v>1.6791000800982933E-5</v>
      </c>
      <c r="Q98">
        <f>$G98*INDEX('Future Scaling Factors'!$I$2:$AL$169,MATCH($E98,'Future Scaling Factors'!$F$2:$F$169,0),MATCH(Q$1,'Future Scaling Factors'!$I$1:$AL$1,0))</f>
        <v>1.6984661098607795E-5</v>
      </c>
      <c r="R98">
        <f>$G98*INDEX('Future Scaling Factors'!$I$2:$AL$169,MATCH($E98,'Future Scaling Factors'!$F$2:$F$169,0),MATCH(R$1,'Future Scaling Factors'!$I$1:$AL$1,0))</f>
        <v>1.7077982826576443E-5</v>
      </c>
      <c r="S98">
        <f>$G98*INDEX('Future Scaling Factors'!$I$2:$AL$169,MATCH($E98,'Future Scaling Factors'!$F$2:$F$169,0),MATCH(S$1,'Future Scaling Factors'!$I$1:$AL$1,0))</f>
        <v>1.7156913271629481E-5</v>
      </c>
      <c r="T98">
        <f>$G98*INDEX('Future Scaling Factors'!$I$2:$AL$169,MATCH($E98,'Future Scaling Factors'!$F$2:$F$169,0),MATCH(T$1,'Future Scaling Factors'!$I$1:$AL$1,0))</f>
        <v>1.7279656375876088E-5</v>
      </c>
      <c r="U98">
        <f>$G98*INDEX('Future Scaling Factors'!$I$2:$AL$169,MATCH($E98,'Future Scaling Factors'!$F$2:$F$169,0),MATCH(U$1,'Future Scaling Factors'!$I$1:$AL$1,0))</f>
        <v>1.7408832914109235E-5</v>
      </c>
      <c r="V98">
        <f>$G98*INDEX('Future Scaling Factors'!$I$2:$AL$169,MATCH($E98,'Future Scaling Factors'!$F$2:$F$169,0),MATCH(V$1,'Future Scaling Factors'!$I$1:$AL$1,0))</f>
        <v>1.7491279754643691E-5</v>
      </c>
      <c r="W98">
        <f>$G98*INDEX('Future Scaling Factors'!$I$2:$AL$169,MATCH($E98,'Future Scaling Factors'!$F$2:$F$169,0),MATCH(W$1,'Future Scaling Factors'!$I$1:$AL$1,0))</f>
        <v>1.7597235826940554E-5</v>
      </c>
      <c r="X98">
        <f>$G98*INDEX('Future Scaling Factors'!$I$2:$AL$169,MATCH($E98,'Future Scaling Factors'!$F$2:$F$169,0),MATCH(X$1,'Future Scaling Factors'!$I$1:$AL$1,0))</f>
        <v>1.769493101407803E-5</v>
      </c>
      <c r="Y98">
        <f>$G98*INDEX('Future Scaling Factors'!$I$2:$AL$169,MATCH($E98,'Future Scaling Factors'!$F$2:$F$169,0),MATCH(Y$1,'Future Scaling Factors'!$I$1:$AL$1,0))</f>
        <v>1.7767914058322787E-5</v>
      </c>
      <c r="Z98">
        <f>$G98*INDEX('Future Scaling Factors'!$I$2:$AL$169,MATCH($E98,'Future Scaling Factors'!$F$2:$F$169,0),MATCH(Z$1,'Future Scaling Factors'!$I$1:$AL$1,0))</f>
        <v>1.7850473383219743E-5</v>
      </c>
      <c r="AA98">
        <f>$G98*INDEX('Future Scaling Factors'!$I$2:$AL$169,MATCH($E98,'Future Scaling Factors'!$F$2:$F$169,0),MATCH(AA$1,'Future Scaling Factors'!$I$1:$AL$1,0))</f>
        <v>1.8017882013169624E-5</v>
      </c>
      <c r="AB98">
        <f>$G98*INDEX('Future Scaling Factors'!$I$2:$AL$169,MATCH($E98,'Future Scaling Factors'!$F$2:$F$169,0),MATCH(AB$1,'Future Scaling Factors'!$I$1:$AL$1,0))</f>
        <v>1.8058451932868152E-5</v>
      </c>
      <c r="AC98">
        <f>$G98*INDEX('Future Scaling Factors'!$I$2:$AL$169,MATCH($E98,'Future Scaling Factors'!$F$2:$F$169,0),MATCH(AC$1,'Future Scaling Factors'!$I$1:$AL$1,0))</f>
        <v>1.8185239437551491E-5</v>
      </c>
      <c r="AD98">
        <f>$G98*INDEX('Future Scaling Factors'!$I$2:$AL$169,MATCH($E98,'Future Scaling Factors'!$F$2:$F$169,0),MATCH(AD$1,'Future Scaling Factors'!$I$1:$AL$1,0))</f>
        <v>1.8128228333346127E-5</v>
      </c>
      <c r="AE98">
        <f>$G98*INDEX('Future Scaling Factors'!$I$2:$AL$169,MATCH($E98,'Future Scaling Factors'!$F$2:$F$169,0),MATCH(AE$1,'Future Scaling Factors'!$I$1:$AL$1,0))</f>
        <v>1.8250828733550758E-5</v>
      </c>
      <c r="AF98">
        <f>$G98*INDEX('Future Scaling Factors'!$I$2:$AL$169,MATCH($E98,'Future Scaling Factors'!$F$2:$F$169,0),MATCH(AF$1,'Future Scaling Factors'!$I$1:$AL$1,0))</f>
        <v>1.8463740645873864E-5</v>
      </c>
      <c r="AG98">
        <f>$G98*INDEX('Future Scaling Factors'!$I$2:$AL$169,MATCH($E98,'Future Scaling Factors'!$F$2:$F$169,0),MATCH(AG$1,'Future Scaling Factors'!$I$1:$AL$1,0))</f>
        <v>1.8499282346681554E-5</v>
      </c>
      <c r="AH98">
        <f>$G98*INDEX('Future Scaling Factors'!$I$2:$AL$169,MATCH($E98,'Future Scaling Factors'!$F$2:$F$169,0),MATCH(AH$1,'Future Scaling Factors'!$I$1:$AL$1,0))</f>
        <v>1.8551551479515576E-5</v>
      </c>
      <c r="AI98">
        <f>$G98*INDEX('Future Scaling Factors'!$I$2:$AL$169,MATCH($E98,'Future Scaling Factors'!$F$2:$F$169,0),MATCH(AI$1,'Future Scaling Factors'!$I$1:$AL$1,0))</f>
        <v>1.8632971690383341E-5</v>
      </c>
      <c r="AJ98">
        <f>$G98*INDEX('Future Scaling Factors'!$I$2:$AL$169,MATCH($E98,'Future Scaling Factors'!$F$2:$F$169,0),MATCH(AJ$1,'Future Scaling Factors'!$I$1:$AL$1,0))</f>
        <v>1.8659302264999182E-5</v>
      </c>
      <c r="AL98" t="str">
        <f t="shared" si="5"/>
        <v>Transportation Sector</v>
      </c>
    </row>
    <row r="99" spans="1:38">
      <c r="A99" t="str">
        <f>About!$B$2</f>
        <v>DE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DE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8674583016570098E-5</v>
      </c>
      <c r="H100">
        <f>$G100*INDEX('Future Scaling Factors'!$I$2:$AL$169,MATCH($E100,'Future Scaling Factors'!$F$2:$F$169,0),MATCH(H$1,'Future Scaling Factors'!$I$1:$AL$1,0))</f>
        <v>3.4014521885265929E-5</v>
      </c>
      <c r="I100">
        <f>$G100*INDEX('Future Scaling Factors'!$I$2:$AL$169,MATCH($E100,'Future Scaling Factors'!$F$2:$F$169,0),MATCH(I$1,'Future Scaling Factors'!$I$1:$AL$1,0))</f>
        <v>2.8608240160550617E-5</v>
      </c>
      <c r="J100">
        <f>$G100*INDEX('Future Scaling Factors'!$I$2:$AL$169,MATCH($E100,'Future Scaling Factors'!$F$2:$F$169,0),MATCH(J$1,'Future Scaling Factors'!$I$1:$AL$1,0))</f>
        <v>2.7432915417648684E-5</v>
      </c>
      <c r="K100">
        <f>$G100*INDEX('Future Scaling Factors'!$I$2:$AL$169,MATCH($E100,'Future Scaling Factors'!$F$2:$F$169,0),MATCH(K$1,'Future Scaling Factors'!$I$1:$AL$1,0))</f>
        <v>2.5611997655446315E-5</v>
      </c>
      <c r="L100">
        <f>$G100*INDEX('Future Scaling Factors'!$I$2:$AL$169,MATCH($E100,'Future Scaling Factors'!$F$2:$F$169,0),MATCH(L$1,'Future Scaling Factors'!$I$1:$AL$1,0))</f>
        <v>2.5428209770892105E-5</v>
      </c>
      <c r="M100">
        <f>$G100*INDEX('Future Scaling Factors'!$I$2:$AL$169,MATCH($E100,'Future Scaling Factors'!$F$2:$F$169,0),MATCH(M$1,'Future Scaling Factors'!$I$1:$AL$1,0))</f>
        <v>2.5178431465318919E-5</v>
      </c>
      <c r="N100">
        <f>$G100*INDEX('Future Scaling Factors'!$I$2:$AL$169,MATCH($E100,'Future Scaling Factors'!$F$2:$F$169,0),MATCH(N$1,'Future Scaling Factors'!$I$1:$AL$1,0))</f>
        <v>2.5157023523301582E-5</v>
      </c>
      <c r="O100">
        <f>$G100*INDEX('Future Scaling Factors'!$I$2:$AL$169,MATCH($E100,'Future Scaling Factors'!$F$2:$F$169,0),MATCH(O$1,'Future Scaling Factors'!$I$1:$AL$1,0))</f>
        <v>2.5297851260335285E-5</v>
      </c>
      <c r="P100">
        <f>$G100*INDEX('Future Scaling Factors'!$I$2:$AL$169,MATCH($E100,'Future Scaling Factors'!$F$2:$F$169,0),MATCH(P$1,'Future Scaling Factors'!$I$1:$AL$1,0))</f>
        <v>2.5312835680825163E-5</v>
      </c>
      <c r="Q100">
        <f>$G100*INDEX('Future Scaling Factors'!$I$2:$AL$169,MATCH($E100,'Future Scaling Factors'!$F$2:$F$169,0),MATCH(Q$1,'Future Scaling Factors'!$I$1:$AL$1,0))</f>
        <v>2.5604783215685074E-5</v>
      </c>
      <c r="R100">
        <f>$G100*INDEX('Future Scaling Factors'!$I$2:$AL$169,MATCH($E100,'Future Scaling Factors'!$F$2:$F$169,0),MATCH(R$1,'Future Scaling Factors'!$I$1:$AL$1,0))</f>
        <v>2.574546795470211E-5</v>
      </c>
      <c r="S100">
        <f>$G100*INDEX('Future Scaling Factors'!$I$2:$AL$169,MATCH($E100,'Future Scaling Factors'!$F$2:$F$169,0),MATCH(S$1,'Future Scaling Factors'!$I$1:$AL$1,0))</f>
        <v>2.58644574901993E-5</v>
      </c>
      <c r="T100">
        <f>$G100*INDEX('Future Scaling Factors'!$I$2:$AL$169,MATCH($E100,'Future Scaling Factors'!$F$2:$F$169,0),MATCH(T$1,'Future Scaling Factors'!$I$1:$AL$1,0))</f>
        <v>2.6049495658297471E-5</v>
      </c>
      <c r="U100">
        <f>$G100*INDEX('Future Scaling Factors'!$I$2:$AL$169,MATCH($E100,'Future Scaling Factors'!$F$2:$F$169,0),MATCH(U$1,'Future Scaling Factors'!$I$1:$AL$1,0))</f>
        <v>2.6244232382145524E-5</v>
      </c>
      <c r="V100">
        <f>$G100*INDEX('Future Scaling Factors'!$I$2:$AL$169,MATCH($E100,'Future Scaling Factors'!$F$2:$F$169,0),MATCH(V$1,'Future Scaling Factors'!$I$1:$AL$1,0))</f>
        <v>2.636852296801279E-5</v>
      </c>
      <c r="W100">
        <f>$G100*INDEX('Future Scaling Factors'!$I$2:$AL$169,MATCH($E100,'Future Scaling Factors'!$F$2:$F$169,0),MATCH(W$1,'Future Scaling Factors'!$I$1:$AL$1,0))</f>
        <v>2.6528254283568391E-5</v>
      </c>
      <c r="X100">
        <f>$G100*INDEX('Future Scaling Factors'!$I$2:$AL$169,MATCH($E100,'Future Scaling Factors'!$F$2:$F$169,0),MATCH(X$1,'Future Scaling Factors'!$I$1:$AL$1,0))</f>
        <v>2.6675532116982202E-5</v>
      </c>
      <c r="Y100">
        <f>$G100*INDEX('Future Scaling Factors'!$I$2:$AL$169,MATCH($E100,'Future Scaling Factors'!$F$2:$F$169,0),MATCH(Y$1,'Future Scaling Factors'!$I$1:$AL$1,0))</f>
        <v>2.6785555803381277E-5</v>
      </c>
      <c r="Z100">
        <f>$G100*INDEX('Future Scaling Factors'!$I$2:$AL$169,MATCH($E100,'Future Scaling Factors'!$F$2:$F$169,0),MATCH(Z$1,'Future Scaling Factors'!$I$1:$AL$1,0))</f>
        <v>2.6910015962117863E-5</v>
      </c>
      <c r="AA100">
        <f>$G100*INDEX('Future Scaling Factors'!$I$2:$AL$169,MATCH($E100,'Future Scaling Factors'!$F$2:$F$169,0),MATCH(AA$1,'Future Scaling Factors'!$I$1:$AL$1,0))</f>
        <v>2.7162388479497847E-5</v>
      </c>
      <c r="AB100">
        <f>$G100*INDEX('Future Scaling Factors'!$I$2:$AL$169,MATCH($E100,'Future Scaling Factors'!$F$2:$F$169,0),MATCH(AB$1,'Future Scaling Factors'!$I$1:$AL$1,0))</f>
        <v>2.7223548604679483E-5</v>
      </c>
      <c r="AC100">
        <f>$G100*INDEX('Future Scaling Factors'!$I$2:$AL$169,MATCH($E100,'Future Scaling Factors'!$F$2:$F$169,0),MATCH(AC$1,'Future Scaling Factors'!$I$1:$AL$1,0))</f>
        <v>2.7414683803258204E-5</v>
      </c>
      <c r="AD100">
        <f>$G100*INDEX('Future Scaling Factors'!$I$2:$AL$169,MATCH($E100,'Future Scaling Factors'!$F$2:$F$169,0),MATCH(AD$1,'Future Scaling Factors'!$I$1:$AL$1,0))</f>
        <v>2.7328738198833699E-5</v>
      </c>
      <c r="AE100">
        <f>$G100*INDEX('Future Scaling Factors'!$I$2:$AL$169,MATCH($E100,'Future Scaling Factors'!$F$2:$F$169,0),MATCH(AE$1,'Future Scaling Factors'!$I$1:$AL$1,0))</f>
        <v>2.7513561237172282E-5</v>
      </c>
      <c r="AF100">
        <f>$G100*INDEX('Future Scaling Factors'!$I$2:$AL$169,MATCH($E100,'Future Scaling Factors'!$F$2:$F$169,0),MATCH(AF$1,'Future Scaling Factors'!$I$1:$AL$1,0))</f>
        <v>2.7834531042069766E-5</v>
      </c>
      <c r="AG100">
        <f>$G100*INDEX('Future Scaling Factors'!$I$2:$AL$169,MATCH($E100,'Future Scaling Factors'!$F$2:$F$169,0),MATCH(AG$1,'Future Scaling Factors'!$I$1:$AL$1,0))</f>
        <v>2.7888111006898872E-5</v>
      </c>
      <c r="AH100">
        <f>$G100*INDEX('Future Scaling Factors'!$I$2:$AL$169,MATCH($E100,'Future Scaling Factors'!$F$2:$F$169,0),MATCH(AH$1,'Future Scaling Factors'!$I$1:$AL$1,0))</f>
        <v>2.7966907975959189E-5</v>
      </c>
      <c r="AI100">
        <f>$G100*INDEX('Future Scaling Factors'!$I$2:$AL$169,MATCH($E100,'Future Scaling Factors'!$F$2:$F$169,0),MATCH(AI$1,'Future Scaling Factors'!$I$1:$AL$1,0))</f>
        <v>2.8089650893026599E-5</v>
      </c>
      <c r="AJ100">
        <f>$G100*INDEX('Future Scaling Factors'!$I$2:$AL$169,MATCH($E100,'Future Scaling Factors'!$F$2:$F$169,0),MATCH(AJ$1,'Future Scaling Factors'!$I$1:$AL$1,0))</f>
        <v>2.8129344864608893E-5</v>
      </c>
      <c r="AL100" t="str">
        <f t="shared" si="5"/>
        <v>Residential Buildings Sector</v>
      </c>
    </row>
    <row r="101" spans="1:38">
      <c r="A101" t="str">
        <f>About!$B$2</f>
        <v>DE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8674583016570098E-5</v>
      </c>
      <c r="H101">
        <f>$G101*INDEX('Future Scaling Factors'!$I$2:$AL$169,MATCH($E101,'Future Scaling Factors'!$F$2:$F$169,0),MATCH(H$1,'Future Scaling Factors'!$I$1:$AL$1,0))</f>
        <v>3.4014521885265929E-5</v>
      </c>
      <c r="I101">
        <f>$G101*INDEX('Future Scaling Factors'!$I$2:$AL$169,MATCH($E101,'Future Scaling Factors'!$F$2:$F$169,0),MATCH(I$1,'Future Scaling Factors'!$I$1:$AL$1,0))</f>
        <v>2.8608240160550617E-5</v>
      </c>
      <c r="J101">
        <f>$G101*INDEX('Future Scaling Factors'!$I$2:$AL$169,MATCH($E101,'Future Scaling Factors'!$F$2:$F$169,0),MATCH(J$1,'Future Scaling Factors'!$I$1:$AL$1,0))</f>
        <v>2.7432915417648684E-5</v>
      </c>
      <c r="K101">
        <f>$G101*INDEX('Future Scaling Factors'!$I$2:$AL$169,MATCH($E101,'Future Scaling Factors'!$F$2:$F$169,0),MATCH(K$1,'Future Scaling Factors'!$I$1:$AL$1,0))</f>
        <v>2.5611997655446315E-5</v>
      </c>
      <c r="L101">
        <f>$G101*INDEX('Future Scaling Factors'!$I$2:$AL$169,MATCH($E101,'Future Scaling Factors'!$F$2:$F$169,0),MATCH(L$1,'Future Scaling Factors'!$I$1:$AL$1,0))</f>
        <v>2.5428209770892105E-5</v>
      </c>
      <c r="M101">
        <f>$G101*INDEX('Future Scaling Factors'!$I$2:$AL$169,MATCH($E101,'Future Scaling Factors'!$F$2:$F$169,0),MATCH(M$1,'Future Scaling Factors'!$I$1:$AL$1,0))</f>
        <v>2.5178431465318919E-5</v>
      </c>
      <c r="N101">
        <f>$G101*INDEX('Future Scaling Factors'!$I$2:$AL$169,MATCH($E101,'Future Scaling Factors'!$F$2:$F$169,0),MATCH(N$1,'Future Scaling Factors'!$I$1:$AL$1,0))</f>
        <v>2.5157023523301582E-5</v>
      </c>
      <c r="O101">
        <f>$G101*INDEX('Future Scaling Factors'!$I$2:$AL$169,MATCH($E101,'Future Scaling Factors'!$F$2:$F$169,0),MATCH(O$1,'Future Scaling Factors'!$I$1:$AL$1,0))</f>
        <v>2.5297851260335285E-5</v>
      </c>
      <c r="P101">
        <f>$G101*INDEX('Future Scaling Factors'!$I$2:$AL$169,MATCH($E101,'Future Scaling Factors'!$F$2:$F$169,0),MATCH(P$1,'Future Scaling Factors'!$I$1:$AL$1,0))</f>
        <v>2.5312835680825163E-5</v>
      </c>
      <c r="Q101">
        <f>$G101*INDEX('Future Scaling Factors'!$I$2:$AL$169,MATCH($E101,'Future Scaling Factors'!$F$2:$F$169,0),MATCH(Q$1,'Future Scaling Factors'!$I$1:$AL$1,0))</f>
        <v>2.5604783215685074E-5</v>
      </c>
      <c r="R101">
        <f>$G101*INDEX('Future Scaling Factors'!$I$2:$AL$169,MATCH($E101,'Future Scaling Factors'!$F$2:$F$169,0),MATCH(R$1,'Future Scaling Factors'!$I$1:$AL$1,0))</f>
        <v>2.574546795470211E-5</v>
      </c>
      <c r="S101">
        <f>$G101*INDEX('Future Scaling Factors'!$I$2:$AL$169,MATCH($E101,'Future Scaling Factors'!$F$2:$F$169,0),MATCH(S$1,'Future Scaling Factors'!$I$1:$AL$1,0))</f>
        <v>2.58644574901993E-5</v>
      </c>
      <c r="T101">
        <f>$G101*INDEX('Future Scaling Factors'!$I$2:$AL$169,MATCH($E101,'Future Scaling Factors'!$F$2:$F$169,0),MATCH(T$1,'Future Scaling Factors'!$I$1:$AL$1,0))</f>
        <v>2.6049495658297471E-5</v>
      </c>
      <c r="U101">
        <f>$G101*INDEX('Future Scaling Factors'!$I$2:$AL$169,MATCH($E101,'Future Scaling Factors'!$F$2:$F$169,0),MATCH(U$1,'Future Scaling Factors'!$I$1:$AL$1,0))</f>
        <v>2.6244232382145524E-5</v>
      </c>
      <c r="V101">
        <f>$G101*INDEX('Future Scaling Factors'!$I$2:$AL$169,MATCH($E101,'Future Scaling Factors'!$F$2:$F$169,0),MATCH(V$1,'Future Scaling Factors'!$I$1:$AL$1,0))</f>
        <v>2.636852296801279E-5</v>
      </c>
      <c r="W101">
        <f>$G101*INDEX('Future Scaling Factors'!$I$2:$AL$169,MATCH($E101,'Future Scaling Factors'!$F$2:$F$169,0),MATCH(W$1,'Future Scaling Factors'!$I$1:$AL$1,0))</f>
        <v>2.6528254283568391E-5</v>
      </c>
      <c r="X101">
        <f>$G101*INDEX('Future Scaling Factors'!$I$2:$AL$169,MATCH($E101,'Future Scaling Factors'!$F$2:$F$169,0),MATCH(X$1,'Future Scaling Factors'!$I$1:$AL$1,0))</f>
        <v>2.6675532116982202E-5</v>
      </c>
      <c r="Y101">
        <f>$G101*INDEX('Future Scaling Factors'!$I$2:$AL$169,MATCH($E101,'Future Scaling Factors'!$F$2:$F$169,0),MATCH(Y$1,'Future Scaling Factors'!$I$1:$AL$1,0))</f>
        <v>2.6785555803381277E-5</v>
      </c>
      <c r="Z101">
        <f>$G101*INDEX('Future Scaling Factors'!$I$2:$AL$169,MATCH($E101,'Future Scaling Factors'!$F$2:$F$169,0),MATCH(Z$1,'Future Scaling Factors'!$I$1:$AL$1,0))</f>
        <v>2.6910015962117863E-5</v>
      </c>
      <c r="AA101">
        <f>$G101*INDEX('Future Scaling Factors'!$I$2:$AL$169,MATCH($E101,'Future Scaling Factors'!$F$2:$F$169,0),MATCH(AA$1,'Future Scaling Factors'!$I$1:$AL$1,0))</f>
        <v>2.7162388479497847E-5</v>
      </c>
      <c r="AB101">
        <f>$G101*INDEX('Future Scaling Factors'!$I$2:$AL$169,MATCH($E101,'Future Scaling Factors'!$F$2:$F$169,0),MATCH(AB$1,'Future Scaling Factors'!$I$1:$AL$1,0))</f>
        <v>2.7223548604679483E-5</v>
      </c>
      <c r="AC101">
        <f>$G101*INDEX('Future Scaling Factors'!$I$2:$AL$169,MATCH($E101,'Future Scaling Factors'!$F$2:$F$169,0),MATCH(AC$1,'Future Scaling Factors'!$I$1:$AL$1,0))</f>
        <v>2.7414683803258204E-5</v>
      </c>
      <c r="AD101">
        <f>$G101*INDEX('Future Scaling Factors'!$I$2:$AL$169,MATCH($E101,'Future Scaling Factors'!$F$2:$F$169,0),MATCH(AD$1,'Future Scaling Factors'!$I$1:$AL$1,0))</f>
        <v>2.7328738198833699E-5</v>
      </c>
      <c r="AE101">
        <f>$G101*INDEX('Future Scaling Factors'!$I$2:$AL$169,MATCH($E101,'Future Scaling Factors'!$F$2:$F$169,0),MATCH(AE$1,'Future Scaling Factors'!$I$1:$AL$1,0))</f>
        <v>2.7513561237172282E-5</v>
      </c>
      <c r="AF101">
        <f>$G101*INDEX('Future Scaling Factors'!$I$2:$AL$169,MATCH($E101,'Future Scaling Factors'!$F$2:$F$169,0),MATCH(AF$1,'Future Scaling Factors'!$I$1:$AL$1,0))</f>
        <v>2.7834531042069766E-5</v>
      </c>
      <c r="AG101">
        <f>$G101*INDEX('Future Scaling Factors'!$I$2:$AL$169,MATCH($E101,'Future Scaling Factors'!$F$2:$F$169,0),MATCH(AG$1,'Future Scaling Factors'!$I$1:$AL$1,0))</f>
        <v>2.7888111006898872E-5</v>
      </c>
      <c r="AH101">
        <f>$G101*INDEX('Future Scaling Factors'!$I$2:$AL$169,MATCH($E101,'Future Scaling Factors'!$F$2:$F$169,0),MATCH(AH$1,'Future Scaling Factors'!$I$1:$AL$1,0))</f>
        <v>2.7966907975959189E-5</v>
      </c>
      <c r="AI101">
        <f>$G101*INDEX('Future Scaling Factors'!$I$2:$AL$169,MATCH($E101,'Future Scaling Factors'!$F$2:$F$169,0),MATCH(AI$1,'Future Scaling Factors'!$I$1:$AL$1,0))</f>
        <v>2.8089650893026599E-5</v>
      </c>
      <c r="AJ101">
        <f>$G101*INDEX('Future Scaling Factors'!$I$2:$AL$169,MATCH($E101,'Future Scaling Factors'!$F$2:$F$169,0),MATCH(AJ$1,'Future Scaling Factors'!$I$1:$AL$1,0))</f>
        <v>2.8129344864608893E-5</v>
      </c>
      <c r="AL101" t="str">
        <f t="shared" si="5"/>
        <v>Commercial Buildings Sector</v>
      </c>
    </row>
    <row r="102" spans="1:38">
      <c r="A102" t="str">
        <f>About!$B$2</f>
        <v>DE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3548393032439014E-5</v>
      </c>
      <c r="H102">
        <f>$G102*INDEX('Future Scaling Factors'!$I$2:$AL$169,MATCH($E102,'Future Scaling Factors'!$F$2:$F$169,0),MATCH(H$1,'Future Scaling Factors'!$I$1:$AL$1,0))</f>
        <v>2.4677504761588119E-5</v>
      </c>
      <c r="I102">
        <f>$G102*INDEX('Future Scaling Factors'!$I$2:$AL$169,MATCH($E102,'Future Scaling Factors'!$F$2:$F$169,0),MATCH(I$1,'Future Scaling Factors'!$I$1:$AL$1,0))</f>
        <v>2.0755252276188946E-5</v>
      </c>
      <c r="J102">
        <f>$G102*INDEX('Future Scaling Factors'!$I$2:$AL$169,MATCH($E102,'Future Scaling Factors'!$F$2:$F$169,0),MATCH(J$1,'Future Scaling Factors'!$I$1:$AL$1,0))</f>
        <v>1.9902555241751472E-5</v>
      </c>
      <c r="K102">
        <f>$G102*INDEX('Future Scaling Factors'!$I$2:$AL$169,MATCH($E102,'Future Scaling Factors'!$F$2:$F$169,0),MATCH(K$1,'Future Scaling Factors'!$I$1:$AL$1,0))</f>
        <v>1.858148105764912E-5</v>
      </c>
      <c r="L102">
        <f>$G102*INDEX('Future Scaling Factors'!$I$2:$AL$169,MATCH($E102,'Future Scaling Factors'!$F$2:$F$169,0),MATCH(L$1,'Future Scaling Factors'!$I$1:$AL$1,0))</f>
        <v>1.8448143114181703E-5</v>
      </c>
      <c r="M102">
        <f>$G102*INDEX('Future Scaling Factors'!$I$2:$AL$169,MATCH($E102,'Future Scaling Factors'!$F$2:$F$169,0),MATCH(M$1,'Future Scaling Factors'!$I$1:$AL$1,0))</f>
        <v>1.8266929180147437E-5</v>
      </c>
      <c r="N102">
        <f>$G102*INDEX('Future Scaling Factors'!$I$2:$AL$169,MATCH($E102,'Future Scaling Factors'!$F$2:$F$169,0),MATCH(N$1,'Future Scaling Factors'!$I$1:$AL$1,0))</f>
        <v>1.8251397737640304E-5</v>
      </c>
      <c r="O102">
        <f>$G102*INDEX('Future Scaling Factors'!$I$2:$AL$169,MATCH($E102,'Future Scaling Factors'!$F$2:$F$169,0),MATCH(O$1,'Future Scaling Factors'!$I$1:$AL$1,0))</f>
        <v>1.8353568133065389E-5</v>
      </c>
      <c r="P102">
        <f>$G102*INDEX('Future Scaling Factors'!$I$2:$AL$169,MATCH($E102,'Future Scaling Factors'!$F$2:$F$169,0),MATCH(P$1,'Future Scaling Factors'!$I$1:$AL$1,0))</f>
        <v>1.8364439316533319E-5</v>
      </c>
      <c r="Q102">
        <f>$G102*INDEX('Future Scaling Factors'!$I$2:$AL$169,MATCH($E102,'Future Scaling Factors'!$F$2:$F$169,0),MATCH(Q$1,'Future Scaling Factors'!$I$1:$AL$1,0))</f>
        <v>1.8576246988149018E-5</v>
      </c>
      <c r="R102">
        <f>$G102*INDEX('Future Scaling Factors'!$I$2:$AL$169,MATCH($E102,'Future Scaling Factors'!$F$2:$F$169,0),MATCH(R$1,'Future Scaling Factors'!$I$1:$AL$1,0))</f>
        <v>1.8678313638642774E-5</v>
      </c>
      <c r="S102">
        <f>$G102*INDEX('Future Scaling Factors'!$I$2:$AL$169,MATCH($E102,'Future Scaling Factors'!$F$2:$F$169,0),MATCH(S$1,'Future Scaling Factors'!$I$1:$AL$1,0))</f>
        <v>1.8764640438670001E-5</v>
      </c>
      <c r="T102">
        <f>$G102*INDEX('Future Scaling Factors'!$I$2:$AL$169,MATCH($E102,'Future Scaling Factors'!$F$2:$F$169,0),MATCH(T$1,'Future Scaling Factors'!$I$1:$AL$1,0))</f>
        <v>1.8898885461713999E-5</v>
      </c>
      <c r="U102">
        <f>$G102*INDEX('Future Scaling Factors'!$I$2:$AL$169,MATCH($E102,'Future Scaling Factors'!$F$2:$F$169,0),MATCH(U$1,'Future Scaling Factors'!$I$1:$AL$1,0))</f>
        <v>1.9040166778153673E-5</v>
      </c>
      <c r="V102">
        <f>$G102*INDEX('Future Scaling Factors'!$I$2:$AL$169,MATCH($E102,'Future Scaling Factors'!$F$2:$F$169,0),MATCH(V$1,'Future Scaling Factors'!$I$1:$AL$1,0))</f>
        <v>1.9130339485413998E-5</v>
      </c>
      <c r="W102">
        <f>$G102*INDEX('Future Scaling Factors'!$I$2:$AL$169,MATCH($E102,'Future Scaling Factors'!$F$2:$F$169,0),MATCH(W$1,'Future Scaling Factors'!$I$1:$AL$1,0))</f>
        <v>1.9246224409902839E-5</v>
      </c>
      <c r="X102">
        <f>$G102*INDEX('Future Scaling Factors'!$I$2:$AL$169,MATCH($E102,'Future Scaling Factors'!$F$2:$F$169,0),MATCH(X$1,'Future Scaling Factors'!$I$1:$AL$1,0))</f>
        <v>1.9353074344398611E-5</v>
      </c>
      <c r="Y102">
        <f>$G102*INDEX('Future Scaling Factors'!$I$2:$AL$169,MATCH($E102,'Future Scaling Factors'!$F$2:$F$169,0),MATCH(Y$1,'Future Scaling Factors'!$I$1:$AL$1,0))</f>
        <v>1.9432896429041135E-5</v>
      </c>
      <c r="Z102">
        <f>$G102*INDEX('Future Scaling Factors'!$I$2:$AL$169,MATCH($E102,'Future Scaling Factors'!$F$2:$F$169,0),MATCH(Z$1,'Future Scaling Factors'!$I$1:$AL$1,0))</f>
        <v>1.9523192161264273E-5</v>
      </c>
      <c r="AA102">
        <f>$G102*INDEX('Future Scaling Factors'!$I$2:$AL$169,MATCH($E102,'Future Scaling Factors'!$F$2:$F$169,0),MATCH(AA$1,'Future Scaling Factors'!$I$1:$AL$1,0))</f>
        <v>1.970628819361028E-5</v>
      </c>
      <c r="AB102">
        <f>$G102*INDEX('Future Scaling Factors'!$I$2:$AL$169,MATCH($E102,'Future Scaling Factors'!$F$2:$F$169,0),MATCH(AB$1,'Future Scaling Factors'!$I$1:$AL$1,0))</f>
        <v>1.9750659808930351E-5</v>
      </c>
      <c r="AC102">
        <f>$G102*INDEX('Future Scaling Factors'!$I$2:$AL$169,MATCH($E102,'Future Scaling Factors'!$F$2:$F$169,0),MATCH(AC$1,'Future Scaling Factors'!$I$1:$AL$1,0))</f>
        <v>1.9889328222055294E-5</v>
      </c>
      <c r="AD102">
        <f>$G102*INDEX('Future Scaling Factors'!$I$2:$AL$169,MATCH($E102,'Future Scaling Factors'!$F$2:$F$169,0),MATCH(AD$1,'Future Scaling Factors'!$I$1:$AL$1,0))</f>
        <v>1.9826974764035882E-5</v>
      </c>
      <c r="AE102">
        <f>$G102*INDEX('Future Scaling Factors'!$I$2:$AL$169,MATCH($E102,'Future Scaling Factors'!$F$2:$F$169,0),MATCH(AE$1,'Future Scaling Factors'!$I$1:$AL$1,0))</f>
        <v>1.9961063710634517E-5</v>
      </c>
      <c r="AF102">
        <f>$G102*INDEX('Future Scaling Factors'!$I$2:$AL$169,MATCH($E102,'Future Scaling Factors'!$F$2:$F$169,0),MATCH(AF$1,'Future Scaling Factors'!$I$1:$AL$1,0))</f>
        <v>2.0193927012826475E-5</v>
      </c>
      <c r="AG102">
        <f>$G102*INDEX('Future Scaling Factors'!$I$2:$AL$169,MATCH($E102,'Future Scaling Factors'!$F$2:$F$169,0),MATCH(AG$1,'Future Scaling Factors'!$I$1:$AL$1,0))</f>
        <v>2.0232799228689336E-5</v>
      </c>
      <c r="AH102">
        <f>$G102*INDEX('Future Scaling Factors'!$I$2:$AL$169,MATCH($E102,'Future Scaling Factors'!$F$2:$F$169,0),MATCH(AH$1,'Future Scaling Factors'!$I$1:$AL$1,0))</f>
        <v>2.0289966358238993E-5</v>
      </c>
      <c r="AI102">
        <f>$G102*INDEX('Future Scaling Factors'!$I$2:$AL$169,MATCH($E102,'Future Scaling Factors'!$F$2:$F$169,0),MATCH(AI$1,'Future Scaling Factors'!$I$1:$AL$1,0))</f>
        <v>2.0379016233189444E-5</v>
      </c>
      <c r="AJ102">
        <f>$G102*INDEX('Future Scaling Factors'!$I$2:$AL$169,MATCH($E102,'Future Scaling Factors'!$F$2:$F$169,0),MATCH(AJ$1,'Future Scaling Factors'!$I$1:$AL$1,0))</f>
        <v>2.040781417355246E-5</v>
      </c>
      <c r="AL102" t="str">
        <f t="shared" si="5"/>
        <v>Industry Sector</v>
      </c>
    </row>
    <row r="103" spans="1:38">
      <c r="A103" t="str">
        <f>About!$B$2</f>
        <v>DE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3548393032439014E-5</v>
      </c>
      <c r="H103">
        <f>$G103*INDEX('Future Scaling Factors'!$I$2:$AL$169,MATCH($E103,'Future Scaling Factors'!$F$2:$F$169,0),MATCH(H$1,'Future Scaling Factors'!$I$1:$AL$1,0))</f>
        <v>2.4677504761588119E-5</v>
      </c>
      <c r="I103">
        <f>$G103*INDEX('Future Scaling Factors'!$I$2:$AL$169,MATCH($E103,'Future Scaling Factors'!$F$2:$F$169,0),MATCH(I$1,'Future Scaling Factors'!$I$1:$AL$1,0))</f>
        <v>2.0755252276188946E-5</v>
      </c>
      <c r="J103">
        <f>$G103*INDEX('Future Scaling Factors'!$I$2:$AL$169,MATCH($E103,'Future Scaling Factors'!$F$2:$F$169,0),MATCH(J$1,'Future Scaling Factors'!$I$1:$AL$1,0))</f>
        <v>1.9902555241751472E-5</v>
      </c>
      <c r="K103">
        <f>$G103*INDEX('Future Scaling Factors'!$I$2:$AL$169,MATCH($E103,'Future Scaling Factors'!$F$2:$F$169,0),MATCH(K$1,'Future Scaling Factors'!$I$1:$AL$1,0))</f>
        <v>1.858148105764912E-5</v>
      </c>
      <c r="L103">
        <f>$G103*INDEX('Future Scaling Factors'!$I$2:$AL$169,MATCH($E103,'Future Scaling Factors'!$F$2:$F$169,0),MATCH(L$1,'Future Scaling Factors'!$I$1:$AL$1,0))</f>
        <v>1.8448143114181703E-5</v>
      </c>
      <c r="M103">
        <f>$G103*INDEX('Future Scaling Factors'!$I$2:$AL$169,MATCH($E103,'Future Scaling Factors'!$F$2:$F$169,0),MATCH(M$1,'Future Scaling Factors'!$I$1:$AL$1,0))</f>
        <v>1.8266929180147437E-5</v>
      </c>
      <c r="N103">
        <f>$G103*INDEX('Future Scaling Factors'!$I$2:$AL$169,MATCH($E103,'Future Scaling Factors'!$F$2:$F$169,0),MATCH(N$1,'Future Scaling Factors'!$I$1:$AL$1,0))</f>
        <v>1.8251397737640304E-5</v>
      </c>
      <c r="O103">
        <f>$G103*INDEX('Future Scaling Factors'!$I$2:$AL$169,MATCH($E103,'Future Scaling Factors'!$F$2:$F$169,0),MATCH(O$1,'Future Scaling Factors'!$I$1:$AL$1,0))</f>
        <v>1.8353568133065389E-5</v>
      </c>
      <c r="P103">
        <f>$G103*INDEX('Future Scaling Factors'!$I$2:$AL$169,MATCH($E103,'Future Scaling Factors'!$F$2:$F$169,0),MATCH(P$1,'Future Scaling Factors'!$I$1:$AL$1,0))</f>
        <v>1.8364439316533319E-5</v>
      </c>
      <c r="Q103">
        <f>$G103*INDEX('Future Scaling Factors'!$I$2:$AL$169,MATCH($E103,'Future Scaling Factors'!$F$2:$F$169,0),MATCH(Q$1,'Future Scaling Factors'!$I$1:$AL$1,0))</f>
        <v>1.8576246988149018E-5</v>
      </c>
      <c r="R103">
        <f>$G103*INDEX('Future Scaling Factors'!$I$2:$AL$169,MATCH($E103,'Future Scaling Factors'!$F$2:$F$169,0),MATCH(R$1,'Future Scaling Factors'!$I$1:$AL$1,0))</f>
        <v>1.8678313638642774E-5</v>
      </c>
      <c r="S103">
        <f>$G103*INDEX('Future Scaling Factors'!$I$2:$AL$169,MATCH($E103,'Future Scaling Factors'!$F$2:$F$169,0),MATCH(S$1,'Future Scaling Factors'!$I$1:$AL$1,0))</f>
        <v>1.8764640438670001E-5</v>
      </c>
      <c r="T103">
        <f>$G103*INDEX('Future Scaling Factors'!$I$2:$AL$169,MATCH($E103,'Future Scaling Factors'!$F$2:$F$169,0),MATCH(T$1,'Future Scaling Factors'!$I$1:$AL$1,0))</f>
        <v>1.8898885461713999E-5</v>
      </c>
      <c r="U103">
        <f>$G103*INDEX('Future Scaling Factors'!$I$2:$AL$169,MATCH($E103,'Future Scaling Factors'!$F$2:$F$169,0),MATCH(U$1,'Future Scaling Factors'!$I$1:$AL$1,0))</f>
        <v>1.9040166778153673E-5</v>
      </c>
      <c r="V103">
        <f>$G103*INDEX('Future Scaling Factors'!$I$2:$AL$169,MATCH($E103,'Future Scaling Factors'!$F$2:$F$169,0),MATCH(V$1,'Future Scaling Factors'!$I$1:$AL$1,0))</f>
        <v>1.9130339485413998E-5</v>
      </c>
      <c r="W103">
        <f>$G103*INDEX('Future Scaling Factors'!$I$2:$AL$169,MATCH($E103,'Future Scaling Factors'!$F$2:$F$169,0),MATCH(W$1,'Future Scaling Factors'!$I$1:$AL$1,0))</f>
        <v>1.9246224409902839E-5</v>
      </c>
      <c r="X103">
        <f>$G103*INDEX('Future Scaling Factors'!$I$2:$AL$169,MATCH($E103,'Future Scaling Factors'!$F$2:$F$169,0),MATCH(X$1,'Future Scaling Factors'!$I$1:$AL$1,0))</f>
        <v>1.9353074344398611E-5</v>
      </c>
      <c r="Y103">
        <f>$G103*INDEX('Future Scaling Factors'!$I$2:$AL$169,MATCH($E103,'Future Scaling Factors'!$F$2:$F$169,0),MATCH(Y$1,'Future Scaling Factors'!$I$1:$AL$1,0))</f>
        <v>1.9432896429041135E-5</v>
      </c>
      <c r="Z103">
        <f>$G103*INDEX('Future Scaling Factors'!$I$2:$AL$169,MATCH($E103,'Future Scaling Factors'!$F$2:$F$169,0),MATCH(Z$1,'Future Scaling Factors'!$I$1:$AL$1,0))</f>
        <v>1.9523192161264273E-5</v>
      </c>
      <c r="AA103">
        <f>$G103*INDEX('Future Scaling Factors'!$I$2:$AL$169,MATCH($E103,'Future Scaling Factors'!$F$2:$F$169,0),MATCH(AA$1,'Future Scaling Factors'!$I$1:$AL$1,0))</f>
        <v>1.970628819361028E-5</v>
      </c>
      <c r="AB103">
        <f>$G103*INDEX('Future Scaling Factors'!$I$2:$AL$169,MATCH($E103,'Future Scaling Factors'!$F$2:$F$169,0),MATCH(AB$1,'Future Scaling Factors'!$I$1:$AL$1,0))</f>
        <v>1.9750659808930351E-5</v>
      </c>
      <c r="AC103">
        <f>$G103*INDEX('Future Scaling Factors'!$I$2:$AL$169,MATCH($E103,'Future Scaling Factors'!$F$2:$F$169,0),MATCH(AC$1,'Future Scaling Factors'!$I$1:$AL$1,0))</f>
        <v>1.9889328222055294E-5</v>
      </c>
      <c r="AD103">
        <f>$G103*INDEX('Future Scaling Factors'!$I$2:$AL$169,MATCH($E103,'Future Scaling Factors'!$F$2:$F$169,0),MATCH(AD$1,'Future Scaling Factors'!$I$1:$AL$1,0))</f>
        <v>1.9826974764035882E-5</v>
      </c>
      <c r="AE103">
        <f>$G103*INDEX('Future Scaling Factors'!$I$2:$AL$169,MATCH($E103,'Future Scaling Factors'!$F$2:$F$169,0),MATCH(AE$1,'Future Scaling Factors'!$I$1:$AL$1,0))</f>
        <v>1.9961063710634517E-5</v>
      </c>
      <c r="AF103">
        <f>$G103*INDEX('Future Scaling Factors'!$I$2:$AL$169,MATCH($E103,'Future Scaling Factors'!$F$2:$F$169,0),MATCH(AF$1,'Future Scaling Factors'!$I$1:$AL$1,0))</f>
        <v>2.0193927012826475E-5</v>
      </c>
      <c r="AG103">
        <f>$G103*INDEX('Future Scaling Factors'!$I$2:$AL$169,MATCH($E103,'Future Scaling Factors'!$F$2:$F$169,0),MATCH(AG$1,'Future Scaling Factors'!$I$1:$AL$1,0))</f>
        <v>2.0232799228689336E-5</v>
      </c>
      <c r="AH103">
        <f>$G103*INDEX('Future Scaling Factors'!$I$2:$AL$169,MATCH($E103,'Future Scaling Factors'!$F$2:$F$169,0),MATCH(AH$1,'Future Scaling Factors'!$I$1:$AL$1,0))</f>
        <v>2.0289966358238993E-5</v>
      </c>
      <c r="AI103">
        <f>$G103*INDEX('Future Scaling Factors'!$I$2:$AL$169,MATCH($E103,'Future Scaling Factors'!$F$2:$F$169,0),MATCH(AI$1,'Future Scaling Factors'!$I$1:$AL$1,0))</f>
        <v>2.0379016233189444E-5</v>
      </c>
      <c r="AJ103">
        <f>$G103*INDEX('Future Scaling Factors'!$I$2:$AL$169,MATCH($E103,'Future Scaling Factors'!$F$2:$F$169,0),MATCH(AJ$1,'Future Scaling Factors'!$I$1:$AL$1,0))</f>
        <v>2.040781417355246E-5</v>
      </c>
      <c r="AL103" t="str">
        <f t="shared" si="5"/>
        <v>District Heating Sector</v>
      </c>
    </row>
    <row r="104" spans="1:38">
      <c r="A104" t="str">
        <f>About!$B$2</f>
        <v>DE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3548393032439014E-5</v>
      </c>
      <c r="H104">
        <f>$G104*INDEX('Future Scaling Factors'!$I$2:$AL$169,MATCH($E104,'Future Scaling Factors'!$F$2:$F$169,0),MATCH(H$1,'Future Scaling Factors'!$I$1:$AL$1,0))</f>
        <v>2.4677504761588119E-5</v>
      </c>
      <c r="I104">
        <f>$G104*INDEX('Future Scaling Factors'!$I$2:$AL$169,MATCH($E104,'Future Scaling Factors'!$F$2:$F$169,0),MATCH(I$1,'Future Scaling Factors'!$I$1:$AL$1,0))</f>
        <v>2.0755252276188946E-5</v>
      </c>
      <c r="J104">
        <f>$G104*INDEX('Future Scaling Factors'!$I$2:$AL$169,MATCH($E104,'Future Scaling Factors'!$F$2:$F$169,0),MATCH(J$1,'Future Scaling Factors'!$I$1:$AL$1,0))</f>
        <v>1.9902555241751472E-5</v>
      </c>
      <c r="K104">
        <f>$G104*INDEX('Future Scaling Factors'!$I$2:$AL$169,MATCH($E104,'Future Scaling Factors'!$F$2:$F$169,0),MATCH(K$1,'Future Scaling Factors'!$I$1:$AL$1,0))</f>
        <v>1.858148105764912E-5</v>
      </c>
      <c r="L104">
        <f>$G104*INDEX('Future Scaling Factors'!$I$2:$AL$169,MATCH($E104,'Future Scaling Factors'!$F$2:$F$169,0),MATCH(L$1,'Future Scaling Factors'!$I$1:$AL$1,0))</f>
        <v>1.8448143114181703E-5</v>
      </c>
      <c r="M104">
        <f>$G104*INDEX('Future Scaling Factors'!$I$2:$AL$169,MATCH($E104,'Future Scaling Factors'!$F$2:$F$169,0),MATCH(M$1,'Future Scaling Factors'!$I$1:$AL$1,0))</f>
        <v>1.8266929180147437E-5</v>
      </c>
      <c r="N104">
        <f>$G104*INDEX('Future Scaling Factors'!$I$2:$AL$169,MATCH($E104,'Future Scaling Factors'!$F$2:$F$169,0),MATCH(N$1,'Future Scaling Factors'!$I$1:$AL$1,0))</f>
        <v>1.8251397737640304E-5</v>
      </c>
      <c r="O104">
        <f>$G104*INDEX('Future Scaling Factors'!$I$2:$AL$169,MATCH($E104,'Future Scaling Factors'!$F$2:$F$169,0),MATCH(O$1,'Future Scaling Factors'!$I$1:$AL$1,0))</f>
        <v>1.8353568133065389E-5</v>
      </c>
      <c r="P104">
        <f>$G104*INDEX('Future Scaling Factors'!$I$2:$AL$169,MATCH($E104,'Future Scaling Factors'!$F$2:$F$169,0),MATCH(P$1,'Future Scaling Factors'!$I$1:$AL$1,0))</f>
        <v>1.8364439316533319E-5</v>
      </c>
      <c r="Q104">
        <f>$G104*INDEX('Future Scaling Factors'!$I$2:$AL$169,MATCH($E104,'Future Scaling Factors'!$F$2:$F$169,0),MATCH(Q$1,'Future Scaling Factors'!$I$1:$AL$1,0))</f>
        <v>1.8576246988149018E-5</v>
      </c>
      <c r="R104">
        <f>$G104*INDEX('Future Scaling Factors'!$I$2:$AL$169,MATCH($E104,'Future Scaling Factors'!$F$2:$F$169,0),MATCH(R$1,'Future Scaling Factors'!$I$1:$AL$1,0))</f>
        <v>1.8678313638642774E-5</v>
      </c>
      <c r="S104">
        <f>$G104*INDEX('Future Scaling Factors'!$I$2:$AL$169,MATCH($E104,'Future Scaling Factors'!$F$2:$F$169,0),MATCH(S$1,'Future Scaling Factors'!$I$1:$AL$1,0))</f>
        <v>1.8764640438670001E-5</v>
      </c>
      <c r="T104">
        <f>$G104*INDEX('Future Scaling Factors'!$I$2:$AL$169,MATCH($E104,'Future Scaling Factors'!$F$2:$F$169,0),MATCH(T$1,'Future Scaling Factors'!$I$1:$AL$1,0))</f>
        <v>1.8898885461713999E-5</v>
      </c>
      <c r="U104">
        <f>$G104*INDEX('Future Scaling Factors'!$I$2:$AL$169,MATCH($E104,'Future Scaling Factors'!$F$2:$F$169,0),MATCH(U$1,'Future Scaling Factors'!$I$1:$AL$1,0))</f>
        <v>1.9040166778153673E-5</v>
      </c>
      <c r="V104">
        <f>$G104*INDEX('Future Scaling Factors'!$I$2:$AL$169,MATCH($E104,'Future Scaling Factors'!$F$2:$F$169,0),MATCH(V$1,'Future Scaling Factors'!$I$1:$AL$1,0))</f>
        <v>1.9130339485413998E-5</v>
      </c>
      <c r="W104">
        <f>$G104*INDEX('Future Scaling Factors'!$I$2:$AL$169,MATCH($E104,'Future Scaling Factors'!$F$2:$F$169,0),MATCH(W$1,'Future Scaling Factors'!$I$1:$AL$1,0))</f>
        <v>1.9246224409902839E-5</v>
      </c>
      <c r="X104">
        <f>$G104*INDEX('Future Scaling Factors'!$I$2:$AL$169,MATCH($E104,'Future Scaling Factors'!$F$2:$F$169,0),MATCH(X$1,'Future Scaling Factors'!$I$1:$AL$1,0))</f>
        <v>1.9353074344398611E-5</v>
      </c>
      <c r="Y104">
        <f>$G104*INDEX('Future Scaling Factors'!$I$2:$AL$169,MATCH($E104,'Future Scaling Factors'!$F$2:$F$169,0),MATCH(Y$1,'Future Scaling Factors'!$I$1:$AL$1,0))</f>
        <v>1.9432896429041135E-5</v>
      </c>
      <c r="Z104">
        <f>$G104*INDEX('Future Scaling Factors'!$I$2:$AL$169,MATCH($E104,'Future Scaling Factors'!$F$2:$F$169,0),MATCH(Z$1,'Future Scaling Factors'!$I$1:$AL$1,0))</f>
        <v>1.9523192161264273E-5</v>
      </c>
      <c r="AA104">
        <f>$G104*INDEX('Future Scaling Factors'!$I$2:$AL$169,MATCH($E104,'Future Scaling Factors'!$F$2:$F$169,0),MATCH(AA$1,'Future Scaling Factors'!$I$1:$AL$1,0))</f>
        <v>1.970628819361028E-5</v>
      </c>
      <c r="AB104">
        <f>$G104*INDEX('Future Scaling Factors'!$I$2:$AL$169,MATCH($E104,'Future Scaling Factors'!$F$2:$F$169,0),MATCH(AB$1,'Future Scaling Factors'!$I$1:$AL$1,0))</f>
        <v>1.9750659808930351E-5</v>
      </c>
      <c r="AC104">
        <f>$G104*INDEX('Future Scaling Factors'!$I$2:$AL$169,MATCH($E104,'Future Scaling Factors'!$F$2:$F$169,0),MATCH(AC$1,'Future Scaling Factors'!$I$1:$AL$1,0))</f>
        <v>1.9889328222055294E-5</v>
      </c>
      <c r="AD104">
        <f>$G104*INDEX('Future Scaling Factors'!$I$2:$AL$169,MATCH($E104,'Future Scaling Factors'!$F$2:$F$169,0),MATCH(AD$1,'Future Scaling Factors'!$I$1:$AL$1,0))</f>
        <v>1.9826974764035882E-5</v>
      </c>
      <c r="AE104">
        <f>$G104*INDEX('Future Scaling Factors'!$I$2:$AL$169,MATCH($E104,'Future Scaling Factors'!$F$2:$F$169,0),MATCH(AE$1,'Future Scaling Factors'!$I$1:$AL$1,0))</f>
        <v>1.9961063710634517E-5</v>
      </c>
      <c r="AF104">
        <f>$G104*INDEX('Future Scaling Factors'!$I$2:$AL$169,MATCH($E104,'Future Scaling Factors'!$F$2:$F$169,0),MATCH(AF$1,'Future Scaling Factors'!$I$1:$AL$1,0))</f>
        <v>2.0193927012826475E-5</v>
      </c>
      <c r="AG104">
        <f>$G104*INDEX('Future Scaling Factors'!$I$2:$AL$169,MATCH($E104,'Future Scaling Factors'!$F$2:$F$169,0),MATCH(AG$1,'Future Scaling Factors'!$I$1:$AL$1,0))</f>
        <v>2.0232799228689336E-5</v>
      </c>
      <c r="AH104">
        <f>$G104*INDEX('Future Scaling Factors'!$I$2:$AL$169,MATCH($E104,'Future Scaling Factors'!$F$2:$F$169,0),MATCH(AH$1,'Future Scaling Factors'!$I$1:$AL$1,0))</f>
        <v>2.0289966358238993E-5</v>
      </c>
      <c r="AI104">
        <f>$G104*INDEX('Future Scaling Factors'!$I$2:$AL$169,MATCH($E104,'Future Scaling Factors'!$F$2:$F$169,0),MATCH(AI$1,'Future Scaling Factors'!$I$1:$AL$1,0))</f>
        <v>2.0379016233189444E-5</v>
      </c>
      <c r="AJ104">
        <f>$G104*INDEX('Future Scaling Factors'!$I$2:$AL$169,MATCH($E104,'Future Scaling Factors'!$F$2:$F$169,0),MATCH(AJ$1,'Future Scaling Factors'!$I$1:$AL$1,0))</f>
        <v>2.040781417355246E-5</v>
      </c>
      <c r="AL104" t="str">
        <f t="shared" si="5"/>
        <v>LULUCF Sector</v>
      </c>
    </row>
    <row r="105" spans="1:38">
      <c r="A105" t="str">
        <f>About!$B$2</f>
        <v>DE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3548393032439014E-5</v>
      </c>
      <c r="H105">
        <f>$G105*INDEX('Future Scaling Factors'!$I$2:$AL$169,MATCH($E105,'Future Scaling Factors'!$F$2:$F$169,0),MATCH(H$1,'Future Scaling Factors'!$I$1:$AL$1,0))</f>
        <v>2.4677504761588119E-5</v>
      </c>
      <c r="I105">
        <f>$G105*INDEX('Future Scaling Factors'!$I$2:$AL$169,MATCH($E105,'Future Scaling Factors'!$F$2:$F$169,0),MATCH(I$1,'Future Scaling Factors'!$I$1:$AL$1,0))</f>
        <v>2.0755252276188946E-5</v>
      </c>
      <c r="J105">
        <f>$G105*INDEX('Future Scaling Factors'!$I$2:$AL$169,MATCH($E105,'Future Scaling Factors'!$F$2:$F$169,0),MATCH(J$1,'Future Scaling Factors'!$I$1:$AL$1,0))</f>
        <v>1.9902555241751472E-5</v>
      </c>
      <c r="K105">
        <f>$G105*INDEX('Future Scaling Factors'!$I$2:$AL$169,MATCH($E105,'Future Scaling Factors'!$F$2:$F$169,0),MATCH(K$1,'Future Scaling Factors'!$I$1:$AL$1,0))</f>
        <v>1.858148105764912E-5</v>
      </c>
      <c r="L105">
        <f>$G105*INDEX('Future Scaling Factors'!$I$2:$AL$169,MATCH($E105,'Future Scaling Factors'!$F$2:$F$169,0),MATCH(L$1,'Future Scaling Factors'!$I$1:$AL$1,0))</f>
        <v>1.8448143114181703E-5</v>
      </c>
      <c r="M105">
        <f>$G105*INDEX('Future Scaling Factors'!$I$2:$AL$169,MATCH($E105,'Future Scaling Factors'!$F$2:$F$169,0),MATCH(M$1,'Future Scaling Factors'!$I$1:$AL$1,0))</f>
        <v>1.8266929180147437E-5</v>
      </c>
      <c r="N105">
        <f>$G105*INDEX('Future Scaling Factors'!$I$2:$AL$169,MATCH($E105,'Future Scaling Factors'!$F$2:$F$169,0),MATCH(N$1,'Future Scaling Factors'!$I$1:$AL$1,0))</f>
        <v>1.8251397737640304E-5</v>
      </c>
      <c r="O105">
        <f>$G105*INDEX('Future Scaling Factors'!$I$2:$AL$169,MATCH($E105,'Future Scaling Factors'!$F$2:$F$169,0),MATCH(O$1,'Future Scaling Factors'!$I$1:$AL$1,0))</f>
        <v>1.8353568133065389E-5</v>
      </c>
      <c r="P105">
        <f>$G105*INDEX('Future Scaling Factors'!$I$2:$AL$169,MATCH($E105,'Future Scaling Factors'!$F$2:$F$169,0),MATCH(P$1,'Future Scaling Factors'!$I$1:$AL$1,0))</f>
        <v>1.8364439316533319E-5</v>
      </c>
      <c r="Q105">
        <f>$G105*INDEX('Future Scaling Factors'!$I$2:$AL$169,MATCH($E105,'Future Scaling Factors'!$F$2:$F$169,0),MATCH(Q$1,'Future Scaling Factors'!$I$1:$AL$1,0))</f>
        <v>1.8576246988149018E-5</v>
      </c>
      <c r="R105">
        <f>$G105*INDEX('Future Scaling Factors'!$I$2:$AL$169,MATCH($E105,'Future Scaling Factors'!$F$2:$F$169,0),MATCH(R$1,'Future Scaling Factors'!$I$1:$AL$1,0))</f>
        <v>1.8678313638642774E-5</v>
      </c>
      <c r="S105">
        <f>$G105*INDEX('Future Scaling Factors'!$I$2:$AL$169,MATCH($E105,'Future Scaling Factors'!$F$2:$F$169,0),MATCH(S$1,'Future Scaling Factors'!$I$1:$AL$1,0))</f>
        <v>1.8764640438670001E-5</v>
      </c>
      <c r="T105">
        <f>$G105*INDEX('Future Scaling Factors'!$I$2:$AL$169,MATCH($E105,'Future Scaling Factors'!$F$2:$F$169,0),MATCH(T$1,'Future Scaling Factors'!$I$1:$AL$1,0))</f>
        <v>1.8898885461713999E-5</v>
      </c>
      <c r="U105">
        <f>$G105*INDEX('Future Scaling Factors'!$I$2:$AL$169,MATCH($E105,'Future Scaling Factors'!$F$2:$F$169,0),MATCH(U$1,'Future Scaling Factors'!$I$1:$AL$1,0))</f>
        <v>1.9040166778153673E-5</v>
      </c>
      <c r="V105">
        <f>$G105*INDEX('Future Scaling Factors'!$I$2:$AL$169,MATCH($E105,'Future Scaling Factors'!$F$2:$F$169,0),MATCH(V$1,'Future Scaling Factors'!$I$1:$AL$1,0))</f>
        <v>1.9130339485413998E-5</v>
      </c>
      <c r="W105">
        <f>$G105*INDEX('Future Scaling Factors'!$I$2:$AL$169,MATCH($E105,'Future Scaling Factors'!$F$2:$F$169,0),MATCH(W$1,'Future Scaling Factors'!$I$1:$AL$1,0))</f>
        <v>1.9246224409902839E-5</v>
      </c>
      <c r="X105">
        <f>$G105*INDEX('Future Scaling Factors'!$I$2:$AL$169,MATCH($E105,'Future Scaling Factors'!$F$2:$F$169,0),MATCH(X$1,'Future Scaling Factors'!$I$1:$AL$1,0))</f>
        <v>1.9353074344398611E-5</v>
      </c>
      <c r="Y105">
        <f>$G105*INDEX('Future Scaling Factors'!$I$2:$AL$169,MATCH($E105,'Future Scaling Factors'!$F$2:$F$169,0),MATCH(Y$1,'Future Scaling Factors'!$I$1:$AL$1,0))</f>
        <v>1.9432896429041135E-5</v>
      </c>
      <c r="Z105">
        <f>$G105*INDEX('Future Scaling Factors'!$I$2:$AL$169,MATCH($E105,'Future Scaling Factors'!$F$2:$F$169,0),MATCH(Z$1,'Future Scaling Factors'!$I$1:$AL$1,0))</f>
        <v>1.9523192161264273E-5</v>
      </c>
      <c r="AA105">
        <f>$G105*INDEX('Future Scaling Factors'!$I$2:$AL$169,MATCH($E105,'Future Scaling Factors'!$F$2:$F$169,0),MATCH(AA$1,'Future Scaling Factors'!$I$1:$AL$1,0))</f>
        <v>1.970628819361028E-5</v>
      </c>
      <c r="AB105">
        <f>$G105*INDEX('Future Scaling Factors'!$I$2:$AL$169,MATCH($E105,'Future Scaling Factors'!$F$2:$F$169,0),MATCH(AB$1,'Future Scaling Factors'!$I$1:$AL$1,0))</f>
        <v>1.9750659808930351E-5</v>
      </c>
      <c r="AC105">
        <f>$G105*INDEX('Future Scaling Factors'!$I$2:$AL$169,MATCH($E105,'Future Scaling Factors'!$F$2:$F$169,0),MATCH(AC$1,'Future Scaling Factors'!$I$1:$AL$1,0))</f>
        <v>1.9889328222055294E-5</v>
      </c>
      <c r="AD105">
        <f>$G105*INDEX('Future Scaling Factors'!$I$2:$AL$169,MATCH($E105,'Future Scaling Factors'!$F$2:$F$169,0),MATCH(AD$1,'Future Scaling Factors'!$I$1:$AL$1,0))</f>
        <v>1.9826974764035882E-5</v>
      </c>
      <c r="AE105">
        <f>$G105*INDEX('Future Scaling Factors'!$I$2:$AL$169,MATCH($E105,'Future Scaling Factors'!$F$2:$F$169,0),MATCH(AE$1,'Future Scaling Factors'!$I$1:$AL$1,0))</f>
        <v>1.9961063710634517E-5</v>
      </c>
      <c r="AF105">
        <f>$G105*INDEX('Future Scaling Factors'!$I$2:$AL$169,MATCH($E105,'Future Scaling Factors'!$F$2:$F$169,0),MATCH(AF$1,'Future Scaling Factors'!$I$1:$AL$1,0))</f>
        <v>2.0193927012826475E-5</v>
      </c>
      <c r="AG105">
        <f>$G105*INDEX('Future Scaling Factors'!$I$2:$AL$169,MATCH($E105,'Future Scaling Factors'!$F$2:$F$169,0),MATCH(AG$1,'Future Scaling Factors'!$I$1:$AL$1,0))</f>
        <v>2.0232799228689336E-5</v>
      </c>
      <c r="AH105">
        <f>$G105*INDEX('Future Scaling Factors'!$I$2:$AL$169,MATCH($E105,'Future Scaling Factors'!$F$2:$F$169,0),MATCH(AH$1,'Future Scaling Factors'!$I$1:$AL$1,0))</f>
        <v>2.0289966358238993E-5</v>
      </c>
      <c r="AI105">
        <f>$G105*INDEX('Future Scaling Factors'!$I$2:$AL$169,MATCH($E105,'Future Scaling Factors'!$F$2:$F$169,0),MATCH(AI$1,'Future Scaling Factors'!$I$1:$AL$1,0))</f>
        <v>2.0379016233189444E-5</v>
      </c>
      <c r="AJ105">
        <f>$G105*INDEX('Future Scaling Factors'!$I$2:$AL$169,MATCH($E105,'Future Scaling Factors'!$F$2:$F$169,0),MATCH(AJ$1,'Future Scaling Factors'!$I$1:$AL$1,0))</f>
        <v>2.040781417355246E-5</v>
      </c>
      <c r="AL105" t="str">
        <f t="shared" si="5"/>
        <v>Geoengineering Sector</v>
      </c>
    </row>
    <row r="106" spans="1:38" s="116" customFormat="1">
      <c r="A106" s="116" t="str">
        <f>About!$B$2</f>
        <v>DE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DE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DE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DE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DE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DE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DE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DE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DE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DE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DE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DE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DE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DE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DE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DE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DE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DE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8799267097325696E-6</v>
      </c>
      <c r="H123">
        <f>$G123*INDEX('Future Scaling Factors'!$I$2:$AL$169,MATCH($E123,'Future Scaling Factors'!$F$2:$F$169,0),MATCH(H$1,'Future Scaling Factors'!$I$1:$AL$1,0))</f>
        <v>2.9266343681261899E-6</v>
      </c>
      <c r="I123">
        <f>$G123*INDEX('Future Scaling Factors'!$I$2:$AL$169,MATCH($E123,'Future Scaling Factors'!$F$2:$F$169,0),MATCH(I$1,'Future Scaling Factors'!$I$1:$AL$1,0))</f>
        <v>2.6219316724208504E-6</v>
      </c>
      <c r="J123">
        <f>$G123*INDEX('Future Scaling Factors'!$I$2:$AL$169,MATCH($E123,'Future Scaling Factors'!$F$2:$F$169,0),MATCH(J$1,'Future Scaling Factors'!$I$1:$AL$1,0))</f>
        <v>2.461801101001949E-6</v>
      </c>
      <c r="K123">
        <f>$G123*INDEX('Future Scaling Factors'!$I$2:$AL$169,MATCH($E123,'Future Scaling Factors'!$F$2:$F$169,0),MATCH(K$1,'Future Scaling Factors'!$I$1:$AL$1,0))</f>
        <v>2.2544594822364556E-6</v>
      </c>
      <c r="L123">
        <f>$G123*INDEX('Future Scaling Factors'!$I$2:$AL$169,MATCH($E123,'Future Scaling Factors'!$F$2:$F$169,0),MATCH(L$1,'Future Scaling Factors'!$I$1:$AL$1,0))</f>
        <v>2.147937634746583E-6</v>
      </c>
      <c r="M123">
        <f>$G123*INDEX('Future Scaling Factors'!$I$2:$AL$169,MATCH($E123,'Future Scaling Factors'!$F$2:$F$169,0),MATCH(M$1,'Future Scaling Factors'!$I$1:$AL$1,0))</f>
        <v>2.0550237345508765E-6</v>
      </c>
      <c r="N123">
        <f>$G123*INDEX('Future Scaling Factors'!$I$2:$AL$169,MATCH($E123,'Future Scaling Factors'!$F$2:$F$169,0),MATCH(N$1,'Future Scaling Factors'!$I$1:$AL$1,0))</f>
        <v>1.9737679445400502E-6</v>
      </c>
      <c r="O123">
        <f>$G123*INDEX('Future Scaling Factors'!$I$2:$AL$169,MATCH($E123,'Future Scaling Factors'!$F$2:$F$169,0),MATCH(O$1,'Future Scaling Factors'!$I$1:$AL$1,0))</f>
        <v>1.9815737435395557E-6</v>
      </c>
      <c r="P123">
        <f>$G123*INDEX('Future Scaling Factors'!$I$2:$AL$169,MATCH($E123,'Future Scaling Factors'!$F$2:$F$169,0),MATCH(P$1,'Future Scaling Factors'!$I$1:$AL$1,0))</f>
        <v>1.9894141811752821E-6</v>
      </c>
      <c r="Q123">
        <f>$G123*INDEX('Future Scaling Factors'!$I$2:$AL$169,MATCH($E123,'Future Scaling Factors'!$F$2:$F$169,0),MATCH(Q$1,'Future Scaling Factors'!$I$1:$AL$1,0))</f>
        <v>2.0064419427033413E-6</v>
      </c>
      <c r="R123">
        <f>$G123*INDEX('Future Scaling Factors'!$I$2:$AL$169,MATCH($E123,'Future Scaling Factors'!$F$2:$F$169,0),MATCH(R$1,'Future Scaling Factors'!$I$1:$AL$1,0))</f>
        <v>2.0166944488413882E-6</v>
      </c>
      <c r="S123">
        <f>$G123*INDEX('Future Scaling Factors'!$I$2:$AL$169,MATCH($E123,'Future Scaling Factors'!$F$2:$F$169,0),MATCH(S$1,'Future Scaling Factors'!$I$1:$AL$1,0))</f>
        <v>2.0323501845924207E-6</v>
      </c>
      <c r="T123">
        <f>$G123*INDEX('Future Scaling Factors'!$I$2:$AL$169,MATCH($E123,'Future Scaling Factors'!$F$2:$F$169,0),MATCH(T$1,'Future Scaling Factors'!$I$1:$AL$1,0))</f>
        <v>2.0460721654581245E-6</v>
      </c>
      <c r="U123">
        <f>$G123*INDEX('Future Scaling Factors'!$I$2:$AL$169,MATCH($E123,'Future Scaling Factors'!$F$2:$F$169,0),MATCH(U$1,'Future Scaling Factors'!$I$1:$AL$1,0))</f>
        <v>2.0605843402126076E-6</v>
      </c>
      <c r="V123">
        <f>$G123*INDEX('Future Scaling Factors'!$I$2:$AL$169,MATCH($E123,'Future Scaling Factors'!$F$2:$F$169,0),MATCH(V$1,'Future Scaling Factors'!$I$1:$AL$1,0))</f>
        <v>2.0685791053436378E-6</v>
      </c>
      <c r="W123">
        <f>$G123*INDEX('Future Scaling Factors'!$I$2:$AL$169,MATCH($E123,'Future Scaling Factors'!$F$2:$F$169,0),MATCH(W$1,'Future Scaling Factors'!$I$1:$AL$1,0))</f>
        <v>2.0802462728249785E-6</v>
      </c>
      <c r="X123">
        <f>$G123*INDEX('Future Scaling Factors'!$I$2:$AL$169,MATCH($E123,'Future Scaling Factors'!$F$2:$F$169,0),MATCH(X$1,'Future Scaling Factors'!$I$1:$AL$1,0))</f>
        <v>2.0942854357945434E-6</v>
      </c>
      <c r="Y123">
        <f>$G123*INDEX('Future Scaling Factors'!$I$2:$AL$169,MATCH($E123,'Future Scaling Factors'!$F$2:$F$169,0),MATCH(Y$1,'Future Scaling Factors'!$I$1:$AL$1,0))</f>
        <v>2.0976752063133462E-6</v>
      </c>
      <c r="Z123">
        <f>$G123*INDEX('Future Scaling Factors'!$I$2:$AL$169,MATCH($E123,'Future Scaling Factors'!$F$2:$F$169,0),MATCH(Z$1,'Future Scaling Factors'!$I$1:$AL$1,0))</f>
        <v>2.1097289215348565E-6</v>
      </c>
      <c r="AA123">
        <f>$G123*INDEX('Future Scaling Factors'!$I$2:$AL$169,MATCH($E123,'Future Scaling Factors'!$F$2:$F$169,0),MATCH(AA$1,'Future Scaling Factors'!$I$1:$AL$1,0))</f>
        <v>2.1268419541954495E-6</v>
      </c>
      <c r="AB123">
        <f>$G123*INDEX('Future Scaling Factors'!$I$2:$AL$169,MATCH($E123,'Future Scaling Factors'!$F$2:$F$169,0),MATCH(AB$1,'Future Scaling Factors'!$I$1:$AL$1,0))</f>
        <v>2.1269797134655205E-6</v>
      </c>
      <c r="AC123">
        <f>$G123*INDEX('Future Scaling Factors'!$I$2:$AL$169,MATCH($E123,'Future Scaling Factors'!$F$2:$F$169,0),MATCH(AC$1,'Future Scaling Factors'!$I$1:$AL$1,0))</f>
        <v>2.1331893075551111E-6</v>
      </c>
      <c r="AD123">
        <f>$G123*INDEX('Future Scaling Factors'!$I$2:$AL$169,MATCH($E123,'Future Scaling Factors'!$F$2:$F$169,0),MATCH(AD$1,'Future Scaling Factors'!$I$1:$AL$1,0))</f>
        <v>2.1239665939336804E-6</v>
      </c>
      <c r="AE123">
        <f>$G123*INDEX('Future Scaling Factors'!$I$2:$AL$169,MATCH($E123,'Future Scaling Factors'!$F$2:$F$169,0),MATCH(AE$1,'Future Scaling Factors'!$I$1:$AL$1,0))</f>
        <v>2.1321826221899547E-6</v>
      </c>
      <c r="AF123">
        <f>$G123*INDEX('Future Scaling Factors'!$I$2:$AL$169,MATCH($E123,'Future Scaling Factors'!$F$2:$F$169,0),MATCH(AF$1,'Future Scaling Factors'!$I$1:$AL$1,0))</f>
        <v>2.1487831002347388E-6</v>
      </c>
      <c r="AG123">
        <f>$G123*INDEX('Future Scaling Factors'!$I$2:$AL$169,MATCH($E123,'Future Scaling Factors'!$F$2:$F$169,0),MATCH(AG$1,'Future Scaling Factors'!$I$1:$AL$1,0))</f>
        <v>2.1474860511996318E-6</v>
      </c>
      <c r="AH123">
        <f>$G123*INDEX('Future Scaling Factors'!$I$2:$AL$169,MATCH($E123,'Future Scaling Factors'!$F$2:$F$169,0),MATCH(AH$1,'Future Scaling Factors'!$I$1:$AL$1,0))</f>
        <v>2.1541849160258374E-6</v>
      </c>
      <c r="AI123">
        <f>$G123*INDEX('Future Scaling Factors'!$I$2:$AL$169,MATCH($E123,'Future Scaling Factors'!$F$2:$F$169,0),MATCH(AI$1,'Future Scaling Factors'!$I$1:$AL$1,0))</f>
        <v>2.1590152826831665E-6</v>
      </c>
      <c r="AJ123">
        <f>$G123*INDEX('Future Scaling Factors'!$I$2:$AL$169,MATCH($E123,'Future Scaling Factors'!$F$2:$F$169,0),MATCH(AJ$1,'Future Scaling Factors'!$I$1:$AL$1,0))</f>
        <v>2.1631557042598593E-6</v>
      </c>
      <c r="AL123" t="str">
        <f t="shared" si="5"/>
        <v>Electricity Sector</v>
      </c>
    </row>
    <row r="124" spans="1:38">
      <c r="A124" t="str">
        <f>About!$B$2</f>
        <v>DE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DE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9470660378617444E-6</v>
      </c>
      <c r="H125">
        <f>$G125*INDEX('Future Scaling Factors'!$I$2:$AL$169,MATCH($E125,'Future Scaling Factors'!$F$2:$F$169,0),MATCH(H$1,'Future Scaling Factors'!$I$1:$AL$1,0))</f>
        <v>5.5713978599630541E-6</v>
      </c>
      <c r="I125">
        <f>$G125*INDEX('Future Scaling Factors'!$I$2:$AL$169,MATCH($E125,'Future Scaling Factors'!$F$2:$F$169,0),MATCH(I$1,'Future Scaling Factors'!$I$1:$AL$1,0))</f>
        <v>5.1207976622071203E-6</v>
      </c>
      <c r="J125">
        <f>$G125*INDEX('Future Scaling Factors'!$I$2:$AL$169,MATCH($E125,'Future Scaling Factors'!$F$2:$F$169,0),MATCH(J$1,'Future Scaling Factors'!$I$1:$AL$1,0))</f>
        <v>4.922239673569746E-6</v>
      </c>
      <c r="K125">
        <f>$G125*INDEX('Future Scaling Factors'!$I$2:$AL$169,MATCH($E125,'Future Scaling Factors'!$F$2:$F$169,0),MATCH(K$1,'Future Scaling Factors'!$I$1:$AL$1,0))</f>
        <v>4.680694168660656E-6</v>
      </c>
      <c r="L125">
        <f>$G125*INDEX('Future Scaling Factors'!$I$2:$AL$169,MATCH($E125,'Future Scaling Factors'!$F$2:$F$169,0),MATCH(L$1,'Future Scaling Factors'!$I$1:$AL$1,0))</f>
        <v>4.589014516954331E-6</v>
      </c>
      <c r="M125">
        <f>$G125*INDEX('Future Scaling Factors'!$I$2:$AL$169,MATCH($E125,'Future Scaling Factors'!$F$2:$F$169,0),MATCH(M$1,'Future Scaling Factors'!$I$1:$AL$1,0))</f>
        <v>4.5321763677788459E-6</v>
      </c>
      <c r="N125">
        <f>$G125*INDEX('Future Scaling Factors'!$I$2:$AL$169,MATCH($E125,'Future Scaling Factors'!$F$2:$F$169,0),MATCH(N$1,'Future Scaling Factors'!$I$1:$AL$1,0))</f>
        <v>4.5134162653245922E-6</v>
      </c>
      <c r="O125">
        <f>$G125*INDEX('Future Scaling Factors'!$I$2:$AL$169,MATCH($E125,'Future Scaling Factors'!$F$2:$F$169,0),MATCH(O$1,'Future Scaling Factors'!$I$1:$AL$1,0))</f>
        <v>4.5123089827922288E-6</v>
      </c>
      <c r="P125">
        <f>$G125*INDEX('Future Scaling Factors'!$I$2:$AL$169,MATCH($E125,'Future Scaling Factors'!$F$2:$F$169,0),MATCH(P$1,'Future Scaling Factors'!$I$1:$AL$1,0))</f>
        <v>4.5238383752130531E-6</v>
      </c>
      <c r="Q125">
        <f>$G125*INDEX('Future Scaling Factors'!$I$2:$AL$169,MATCH($E125,'Future Scaling Factors'!$F$2:$F$169,0),MATCH(Q$1,'Future Scaling Factors'!$I$1:$AL$1,0))</f>
        <v>4.5606826152472942E-6</v>
      </c>
      <c r="R125">
        <f>$G125*INDEX('Future Scaling Factors'!$I$2:$AL$169,MATCH($E125,'Future Scaling Factors'!$F$2:$F$169,0),MATCH(R$1,'Future Scaling Factors'!$I$1:$AL$1,0))</f>
        <v>4.5956381326128397E-6</v>
      </c>
      <c r="S125">
        <f>$G125*INDEX('Future Scaling Factors'!$I$2:$AL$169,MATCH($E125,'Future Scaling Factors'!$F$2:$F$169,0),MATCH(S$1,'Future Scaling Factors'!$I$1:$AL$1,0))</f>
        <v>4.6625031248631864E-6</v>
      </c>
      <c r="T125">
        <f>$G125*INDEX('Future Scaling Factors'!$I$2:$AL$169,MATCH($E125,'Future Scaling Factors'!$F$2:$F$169,0),MATCH(T$1,'Future Scaling Factors'!$I$1:$AL$1,0))</f>
        <v>4.7109254098023742E-6</v>
      </c>
      <c r="U125">
        <f>$G125*INDEX('Future Scaling Factors'!$I$2:$AL$169,MATCH($E125,'Future Scaling Factors'!$F$2:$F$169,0),MATCH(U$1,'Future Scaling Factors'!$I$1:$AL$1,0))</f>
        <v>4.7339566372123114E-6</v>
      </c>
      <c r="V125">
        <f>$G125*INDEX('Future Scaling Factors'!$I$2:$AL$169,MATCH($E125,'Future Scaling Factors'!$F$2:$F$169,0),MATCH(V$1,'Future Scaling Factors'!$I$1:$AL$1,0))</f>
        <v>4.7551682894120132E-6</v>
      </c>
      <c r="W125">
        <f>$G125*INDEX('Future Scaling Factors'!$I$2:$AL$169,MATCH($E125,'Future Scaling Factors'!$F$2:$F$169,0),MATCH(W$1,'Future Scaling Factors'!$I$1:$AL$1,0))</f>
        <v>4.7914795216339655E-6</v>
      </c>
      <c r="X125">
        <f>$G125*INDEX('Future Scaling Factors'!$I$2:$AL$169,MATCH($E125,'Future Scaling Factors'!$F$2:$F$169,0),MATCH(X$1,'Future Scaling Factors'!$I$1:$AL$1,0))</f>
        <v>4.8422121533310005E-6</v>
      </c>
      <c r="Y125">
        <f>$G125*INDEX('Future Scaling Factors'!$I$2:$AL$169,MATCH($E125,'Future Scaling Factors'!$F$2:$F$169,0),MATCH(Y$1,'Future Scaling Factors'!$I$1:$AL$1,0))</f>
        <v>4.8555591822482731E-6</v>
      </c>
      <c r="Z125">
        <f>$G125*INDEX('Future Scaling Factors'!$I$2:$AL$169,MATCH($E125,'Future Scaling Factors'!$F$2:$F$169,0),MATCH(Z$1,'Future Scaling Factors'!$I$1:$AL$1,0))</f>
        <v>4.8833505520871274E-6</v>
      </c>
      <c r="AA125">
        <f>$G125*INDEX('Future Scaling Factors'!$I$2:$AL$169,MATCH($E125,'Future Scaling Factors'!$F$2:$F$169,0),MATCH(AA$1,'Future Scaling Factors'!$I$1:$AL$1,0))</f>
        <v>4.9047534445541113E-6</v>
      </c>
      <c r="AB125">
        <f>$G125*INDEX('Future Scaling Factors'!$I$2:$AL$169,MATCH($E125,'Future Scaling Factors'!$F$2:$F$169,0),MATCH(AB$1,'Future Scaling Factors'!$I$1:$AL$1,0))</f>
        <v>4.9044372957270248E-6</v>
      </c>
      <c r="AC125">
        <f>$G125*INDEX('Future Scaling Factors'!$I$2:$AL$169,MATCH($E125,'Future Scaling Factors'!$F$2:$F$169,0),MATCH(AC$1,'Future Scaling Factors'!$I$1:$AL$1,0))</f>
        <v>4.9048073592613725E-6</v>
      </c>
      <c r="AD125">
        <f>$G125*INDEX('Future Scaling Factors'!$I$2:$AL$169,MATCH($E125,'Future Scaling Factors'!$F$2:$F$169,0),MATCH(AD$1,'Future Scaling Factors'!$I$1:$AL$1,0))</f>
        <v>4.8979679462942617E-6</v>
      </c>
      <c r="AE125">
        <f>$G125*INDEX('Future Scaling Factors'!$I$2:$AL$169,MATCH($E125,'Future Scaling Factors'!$F$2:$F$169,0),MATCH(AE$1,'Future Scaling Factors'!$I$1:$AL$1,0))</f>
        <v>4.9105743865443162E-6</v>
      </c>
      <c r="AF125">
        <f>$G125*INDEX('Future Scaling Factors'!$I$2:$AL$169,MATCH($E125,'Future Scaling Factors'!$F$2:$F$169,0),MATCH(AF$1,'Future Scaling Factors'!$I$1:$AL$1,0))</f>
        <v>4.925381497743614E-6</v>
      </c>
      <c r="AG125">
        <f>$G125*INDEX('Future Scaling Factors'!$I$2:$AL$169,MATCH($E125,'Future Scaling Factors'!$F$2:$F$169,0),MATCH(AG$1,'Future Scaling Factors'!$I$1:$AL$1,0))</f>
        <v>4.9233600193402558E-6</v>
      </c>
      <c r="AH125">
        <f>$G125*INDEX('Future Scaling Factors'!$I$2:$AL$169,MATCH($E125,'Future Scaling Factors'!$F$2:$F$169,0),MATCH(AH$1,'Future Scaling Factors'!$I$1:$AL$1,0))</f>
        <v>4.9262980477670654E-6</v>
      </c>
      <c r="AI125">
        <f>$G125*INDEX('Future Scaling Factors'!$I$2:$AL$169,MATCH($E125,'Future Scaling Factors'!$F$2:$F$169,0),MATCH(AI$1,'Future Scaling Factors'!$I$1:$AL$1,0))</f>
        <v>4.9252671597899422E-6</v>
      </c>
      <c r="AJ125">
        <f>$G125*INDEX('Future Scaling Factors'!$I$2:$AL$169,MATCH($E125,'Future Scaling Factors'!$F$2:$F$169,0),MATCH(AJ$1,'Future Scaling Factors'!$I$1:$AL$1,0))</f>
        <v>4.9128781324433141E-6</v>
      </c>
      <c r="AL125" t="str">
        <f t="shared" si="5"/>
        <v>Commercial Buildings Sector</v>
      </c>
    </row>
    <row r="126" spans="1:38">
      <c r="A126" t="str">
        <f>About!$B$2</f>
        <v>DE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8906519769094758E-6</v>
      </c>
      <c r="H126">
        <f>$G126*INDEX('Future Scaling Factors'!$I$2:$AL$169,MATCH($E126,'Future Scaling Factors'!$F$2:$F$169,0),MATCH(H$1,'Future Scaling Factors'!$I$1:$AL$1,0))</f>
        <v>4.2985360435416471E-6</v>
      </c>
      <c r="I126">
        <f>$G126*INDEX('Future Scaling Factors'!$I$2:$AL$169,MATCH($E126,'Future Scaling Factors'!$F$2:$F$169,0),MATCH(I$1,'Future Scaling Factors'!$I$1:$AL$1,0))</f>
        <v>3.8748218111172838E-6</v>
      </c>
      <c r="J126">
        <f>$G126*INDEX('Future Scaling Factors'!$I$2:$AL$169,MATCH($E126,'Future Scaling Factors'!$F$2:$F$169,0),MATCH(J$1,'Future Scaling Factors'!$I$1:$AL$1,0))</f>
        <v>3.6920214524240754E-6</v>
      </c>
      <c r="K126">
        <f>$G126*INDEX('Future Scaling Factors'!$I$2:$AL$169,MATCH($E126,'Future Scaling Factors'!$F$2:$F$169,0),MATCH(K$1,'Future Scaling Factors'!$I$1:$AL$1,0))</f>
        <v>3.464846675559906E-6</v>
      </c>
      <c r="L126">
        <f>$G126*INDEX('Future Scaling Factors'!$I$2:$AL$169,MATCH($E126,'Future Scaling Factors'!$F$2:$F$169,0),MATCH(L$1,'Future Scaling Factors'!$I$1:$AL$1,0))</f>
        <v>3.375011350483094E-6</v>
      </c>
      <c r="M126">
        <f>$G126*INDEX('Future Scaling Factors'!$I$2:$AL$169,MATCH($E126,'Future Scaling Factors'!$F$2:$F$169,0),MATCH(M$1,'Future Scaling Factors'!$I$1:$AL$1,0))</f>
        <v>3.3176132404289303E-6</v>
      </c>
      <c r="N126">
        <f>$G126*INDEX('Future Scaling Factors'!$I$2:$AL$169,MATCH($E126,'Future Scaling Factors'!$F$2:$F$169,0),MATCH(N$1,'Future Scaling Factors'!$I$1:$AL$1,0))</f>
        <v>3.2980334652811084E-6</v>
      </c>
      <c r="O126">
        <f>$G126*INDEX('Future Scaling Factors'!$I$2:$AL$169,MATCH($E126,'Future Scaling Factors'!$F$2:$F$169,0),MATCH(O$1,'Future Scaling Factors'!$I$1:$AL$1,0))</f>
        <v>3.2973556359545025E-6</v>
      </c>
      <c r="P126">
        <f>$G126*INDEX('Future Scaling Factors'!$I$2:$AL$169,MATCH($E126,'Future Scaling Factors'!$F$2:$F$169,0),MATCH(P$1,'Future Scaling Factors'!$I$1:$AL$1,0))</f>
        <v>3.3136090965291384E-6</v>
      </c>
      <c r="Q126">
        <f>$G126*INDEX('Future Scaling Factors'!$I$2:$AL$169,MATCH($E126,'Future Scaling Factors'!$F$2:$F$169,0),MATCH(Q$1,'Future Scaling Factors'!$I$1:$AL$1,0))</f>
        <v>3.3481315095058697E-6</v>
      </c>
      <c r="R126">
        <f>$G126*INDEX('Future Scaling Factors'!$I$2:$AL$169,MATCH($E126,'Future Scaling Factors'!$F$2:$F$169,0),MATCH(R$1,'Future Scaling Factors'!$I$1:$AL$1,0))</f>
        <v>3.381957054308114E-6</v>
      </c>
      <c r="S126">
        <f>$G126*INDEX('Future Scaling Factors'!$I$2:$AL$169,MATCH($E126,'Future Scaling Factors'!$F$2:$F$169,0),MATCH(S$1,'Future Scaling Factors'!$I$1:$AL$1,0))</f>
        <v>3.4468527630657457E-6</v>
      </c>
      <c r="T126">
        <f>$G126*INDEX('Future Scaling Factors'!$I$2:$AL$169,MATCH($E126,'Future Scaling Factors'!$F$2:$F$169,0),MATCH(T$1,'Future Scaling Factors'!$I$1:$AL$1,0))</f>
        <v>3.4829206825175668E-6</v>
      </c>
      <c r="U126">
        <f>$G126*INDEX('Future Scaling Factors'!$I$2:$AL$169,MATCH($E126,'Future Scaling Factors'!$F$2:$F$169,0),MATCH(U$1,'Future Scaling Factors'!$I$1:$AL$1,0))</f>
        <v>3.5087403338580944E-6</v>
      </c>
      <c r="V126">
        <f>$G126*INDEX('Future Scaling Factors'!$I$2:$AL$169,MATCH($E126,'Future Scaling Factors'!$F$2:$F$169,0),MATCH(V$1,'Future Scaling Factors'!$I$1:$AL$1,0))</f>
        <v>3.531938455562226E-6</v>
      </c>
      <c r="W126">
        <f>$G126*INDEX('Future Scaling Factors'!$I$2:$AL$169,MATCH($E126,'Future Scaling Factors'!$F$2:$F$169,0),MATCH(W$1,'Future Scaling Factors'!$I$1:$AL$1,0))</f>
        <v>3.565604931369696E-6</v>
      </c>
      <c r="X126">
        <f>$G126*INDEX('Future Scaling Factors'!$I$2:$AL$169,MATCH($E126,'Future Scaling Factors'!$F$2:$F$169,0),MATCH(X$1,'Future Scaling Factors'!$I$1:$AL$1,0))</f>
        <v>3.6091990657243364E-6</v>
      </c>
      <c r="Y126">
        <f>$G126*INDEX('Future Scaling Factors'!$I$2:$AL$169,MATCH($E126,'Future Scaling Factors'!$F$2:$F$169,0),MATCH(Y$1,'Future Scaling Factors'!$I$1:$AL$1,0))</f>
        <v>3.6236643807138617E-6</v>
      </c>
      <c r="Z126">
        <f>$G126*INDEX('Future Scaling Factors'!$I$2:$AL$169,MATCH($E126,'Future Scaling Factors'!$F$2:$F$169,0),MATCH(Z$1,'Future Scaling Factors'!$I$1:$AL$1,0))</f>
        <v>3.6486483309019422E-6</v>
      </c>
      <c r="AA126">
        <f>$G126*INDEX('Future Scaling Factors'!$I$2:$AL$169,MATCH($E126,'Future Scaling Factors'!$F$2:$F$169,0),MATCH(AA$1,'Future Scaling Factors'!$I$1:$AL$1,0))</f>
        <v>3.6717515673134889E-6</v>
      </c>
      <c r="AB126">
        <f>$G126*INDEX('Future Scaling Factors'!$I$2:$AL$169,MATCH($E126,'Future Scaling Factors'!$F$2:$F$169,0),MATCH(AB$1,'Future Scaling Factors'!$I$1:$AL$1,0))</f>
        <v>3.6788744135223465E-6</v>
      </c>
      <c r="AC126">
        <f>$G126*INDEX('Future Scaling Factors'!$I$2:$AL$169,MATCH($E126,'Future Scaling Factors'!$F$2:$F$169,0),MATCH(AC$1,'Future Scaling Factors'!$I$1:$AL$1,0))</f>
        <v>3.6815435982059745E-6</v>
      </c>
      <c r="AD126">
        <f>$G126*INDEX('Future Scaling Factors'!$I$2:$AL$169,MATCH($E126,'Future Scaling Factors'!$F$2:$F$169,0),MATCH(AD$1,'Future Scaling Factors'!$I$1:$AL$1,0))</f>
        <v>3.6810897167066806E-6</v>
      </c>
      <c r="AE126">
        <f>$G126*INDEX('Future Scaling Factors'!$I$2:$AL$169,MATCH($E126,'Future Scaling Factors'!$F$2:$F$169,0),MATCH(AE$1,'Future Scaling Factors'!$I$1:$AL$1,0))</f>
        <v>3.6915990062638803E-6</v>
      </c>
      <c r="AF126">
        <f>$G126*INDEX('Future Scaling Factors'!$I$2:$AL$169,MATCH($E126,'Future Scaling Factors'!$F$2:$F$169,0),MATCH(AF$1,'Future Scaling Factors'!$I$1:$AL$1,0))</f>
        <v>3.7054142199040397E-6</v>
      </c>
      <c r="AG126">
        <f>$G126*INDEX('Future Scaling Factors'!$I$2:$AL$169,MATCH($E126,'Future Scaling Factors'!$F$2:$F$169,0),MATCH(AG$1,'Future Scaling Factors'!$I$1:$AL$1,0))</f>
        <v>3.7094384453472365E-6</v>
      </c>
      <c r="AH126">
        <f>$G126*INDEX('Future Scaling Factors'!$I$2:$AL$169,MATCH($E126,'Future Scaling Factors'!$F$2:$F$169,0),MATCH(AH$1,'Future Scaling Factors'!$I$1:$AL$1,0))</f>
        <v>3.7167792149203859E-6</v>
      </c>
      <c r="AI126">
        <f>$G126*INDEX('Future Scaling Factors'!$I$2:$AL$169,MATCH($E126,'Future Scaling Factors'!$F$2:$F$169,0),MATCH(AI$1,'Future Scaling Factors'!$I$1:$AL$1,0))</f>
        <v>3.7208227881582856E-6</v>
      </c>
      <c r="AJ126">
        <f>$G126*INDEX('Future Scaling Factors'!$I$2:$AL$169,MATCH($E126,'Future Scaling Factors'!$F$2:$F$169,0),MATCH(AJ$1,'Future Scaling Factors'!$I$1:$AL$1,0))</f>
        <v>3.7168715514016933E-6</v>
      </c>
      <c r="AL126" t="str">
        <f t="shared" si="5"/>
        <v>Industry Sector</v>
      </c>
    </row>
    <row r="127" spans="1:38">
      <c r="A127" t="str">
        <f>About!$B$2</f>
        <v>DE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DE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DE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DE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DE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DE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DE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DE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DE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DE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DE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DE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8.9729507325534173E-6</v>
      </c>
      <c r="H138">
        <f>$G138*INDEX('Future Scaling Factors'!$I$2:$AL$169,MATCH($E138,'Future Scaling Factors'!$F$2:$F$169,0),MATCH(H$1,'Future Scaling Factors'!$I$1:$AL$1,0))</f>
        <v>1.2817391493800319E-5</v>
      </c>
      <c r="I138">
        <f>$G138*INDEX('Future Scaling Factors'!$I$2:$AL$169,MATCH($E138,'Future Scaling Factors'!$F$2:$F$169,0),MATCH(I$1,'Future Scaling Factors'!$I$1:$AL$1,0))</f>
        <v>1.8495628689502674E-5</v>
      </c>
      <c r="J138">
        <f>$G138*INDEX('Future Scaling Factors'!$I$2:$AL$169,MATCH($E138,'Future Scaling Factors'!$F$2:$F$169,0),MATCH(J$1,'Future Scaling Factors'!$I$1:$AL$1,0))</f>
        <v>2.0460818266821767E-5</v>
      </c>
      <c r="K138">
        <f>$G138*INDEX('Future Scaling Factors'!$I$2:$AL$169,MATCH($E138,'Future Scaling Factors'!$F$2:$F$169,0),MATCH(K$1,'Future Scaling Factors'!$I$1:$AL$1,0))</f>
        <v>1.888107890006291E-5</v>
      </c>
      <c r="L138">
        <f>$G138*INDEX('Future Scaling Factors'!$I$2:$AL$169,MATCH($E138,'Future Scaling Factors'!$F$2:$F$169,0),MATCH(L$1,'Future Scaling Factors'!$I$1:$AL$1,0))</f>
        <v>1.8973074522910066E-5</v>
      </c>
      <c r="M138">
        <f>$G138*INDEX('Future Scaling Factors'!$I$2:$AL$169,MATCH($E138,'Future Scaling Factors'!$F$2:$F$169,0),MATCH(M$1,'Future Scaling Factors'!$I$1:$AL$1,0))</f>
        <v>1.909410152596415E-5</v>
      </c>
      <c r="N138">
        <f>$G138*INDEX('Future Scaling Factors'!$I$2:$AL$169,MATCH($E138,'Future Scaling Factors'!$F$2:$F$169,0),MATCH(N$1,'Future Scaling Factors'!$I$1:$AL$1,0))</f>
        <v>1.9184101280101701E-5</v>
      </c>
      <c r="O138">
        <f>$G138*INDEX('Future Scaling Factors'!$I$2:$AL$169,MATCH($E138,'Future Scaling Factors'!$F$2:$F$169,0),MATCH(O$1,'Future Scaling Factors'!$I$1:$AL$1,0))</f>
        <v>1.9330765139371349E-5</v>
      </c>
      <c r="P138">
        <f>$G138*INDEX('Future Scaling Factors'!$I$2:$AL$169,MATCH($E138,'Future Scaling Factors'!$F$2:$F$169,0),MATCH(P$1,'Future Scaling Factors'!$I$1:$AL$1,0))</f>
        <v>1.9476833332398209E-5</v>
      </c>
      <c r="Q138">
        <f>$G138*INDEX('Future Scaling Factors'!$I$2:$AL$169,MATCH($E138,'Future Scaling Factors'!$F$2:$F$169,0),MATCH(Q$1,'Future Scaling Factors'!$I$1:$AL$1,0))</f>
        <v>1.9662025193688365E-5</v>
      </c>
      <c r="R138">
        <f>$G138*INDEX('Future Scaling Factors'!$I$2:$AL$169,MATCH($E138,'Future Scaling Factors'!$F$2:$F$169,0),MATCH(R$1,'Future Scaling Factors'!$I$1:$AL$1,0))</f>
        <v>1.9831720449555777E-5</v>
      </c>
      <c r="S138">
        <f>$G138*INDEX('Future Scaling Factors'!$I$2:$AL$169,MATCH($E138,'Future Scaling Factors'!$F$2:$F$169,0),MATCH(S$1,'Future Scaling Factors'!$I$1:$AL$1,0))</f>
        <v>1.9987899496859562E-5</v>
      </c>
      <c r="T138">
        <f>$G138*INDEX('Future Scaling Factors'!$I$2:$AL$169,MATCH($E138,'Future Scaling Factors'!$F$2:$F$169,0),MATCH(T$1,'Future Scaling Factors'!$I$1:$AL$1,0))</f>
        <v>2.0154020755270238E-5</v>
      </c>
      <c r="U138">
        <f>$G138*INDEX('Future Scaling Factors'!$I$2:$AL$169,MATCH($E138,'Future Scaling Factors'!$F$2:$F$169,0),MATCH(U$1,'Future Scaling Factors'!$I$1:$AL$1,0))</f>
        <v>2.0333642750394073E-5</v>
      </c>
      <c r="V138">
        <f>$G138*INDEX('Future Scaling Factors'!$I$2:$AL$169,MATCH($E138,'Future Scaling Factors'!$F$2:$F$169,0),MATCH(V$1,'Future Scaling Factors'!$I$1:$AL$1,0))</f>
        <v>2.0470676929936159E-5</v>
      </c>
      <c r="W138">
        <f>$G138*INDEX('Future Scaling Factors'!$I$2:$AL$169,MATCH($E138,'Future Scaling Factors'!$F$2:$F$169,0),MATCH(W$1,'Future Scaling Factors'!$I$1:$AL$1,0))</f>
        <v>2.0622984920254353E-5</v>
      </c>
      <c r="X138">
        <f>$G138*INDEX('Future Scaling Factors'!$I$2:$AL$169,MATCH($E138,'Future Scaling Factors'!$F$2:$F$169,0),MATCH(X$1,'Future Scaling Factors'!$I$1:$AL$1,0))</f>
        <v>2.0789160330141647E-5</v>
      </c>
      <c r="Y138">
        <f>$G138*INDEX('Future Scaling Factors'!$I$2:$AL$169,MATCH($E138,'Future Scaling Factors'!$F$2:$F$169,0),MATCH(Y$1,'Future Scaling Factors'!$I$1:$AL$1,0))</f>
        <v>2.08834798249282E-5</v>
      </c>
      <c r="Z138">
        <f>$G138*INDEX('Future Scaling Factors'!$I$2:$AL$169,MATCH($E138,'Future Scaling Factors'!$F$2:$F$169,0),MATCH(Z$1,'Future Scaling Factors'!$I$1:$AL$1,0))</f>
        <v>2.1017529484516164E-5</v>
      </c>
      <c r="AA138">
        <f>$G138*INDEX('Future Scaling Factors'!$I$2:$AL$169,MATCH($E138,'Future Scaling Factors'!$F$2:$F$169,0),MATCH(AA$1,'Future Scaling Factors'!$I$1:$AL$1,0))</f>
        <v>2.1208903897250943E-5</v>
      </c>
      <c r="AB138">
        <f>$G138*INDEX('Future Scaling Factors'!$I$2:$AL$169,MATCH($E138,'Future Scaling Factors'!$F$2:$F$169,0),MATCH(AB$1,'Future Scaling Factors'!$I$1:$AL$1,0))</f>
        <v>2.1233323118835143E-5</v>
      </c>
      <c r="AC138">
        <f>$G138*INDEX('Future Scaling Factors'!$I$2:$AL$169,MATCH($E138,'Future Scaling Factors'!$F$2:$F$169,0),MATCH(AC$1,'Future Scaling Factors'!$I$1:$AL$1,0))</f>
        <v>2.1333311499630981E-5</v>
      </c>
      <c r="AD138">
        <f>$G138*INDEX('Future Scaling Factors'!$I$2:$AL$169,MATCH($E138,'Future Scaling Factors'!$F$2:$F$169,0),MATCH(AD$1,'Future Scaling Factors'!$I$1:$AL$1,0))</f>
        <v>2.1405332963531667E-5</v>
      </c>
      <c r="AE138">
        <f>$G138*INDEX('Future Scaling Factors'!$I$2:$AL$169,MATCH($E138,'Future Scaling Factors'!$F$2:$F$169,0),MATCH(AE$1,'Future Scaling Factors'!$I$1:$AL$1,0))</f>
        <v>2.1491475585349041E-5</v>
      </c>
      <c r="AF138">
        <f>$G138*INDEX('Future Scaling Factors'!$I$2:$AL$169,MATCH($E138,'Future Scaling Factors'!$F$2:$F$169,0),MATCH(AF$1,'Future Scaling Factors'!$I$1:$AL$1,0))</f>
        <v>2.173138983453831E-5</v>
      </c>
      <c r="AG138">
        <f>$G138*INDEX('Future Scaling Factors'!$I$2:$AL$169,MATCH($E138,'Future Scaling Factors'!$F$2:$F$169,0),MATCH(AG$1,'Future Scaling Factors'!$I$1:$AL$1,0))</f>
        <v>2.1730640996975947E-5</v>
      </c>
      <c r="AH138">
        <f>$G138*INDEX('Future Scaling Factors'!$I$2:$AL$169,MATCH($E138,'Future Scaling Factors'!$F$2:$F$169,0),MATCH(AH$1,'Future Scaling Factors'!$I$1:$AL$1,0))</f>
        <v>2.1911454324585363E-5</v>
      </c>
      <c r="AI138">
        <f>$G138*INDEX('Future Scaling Factors'!$I$2:$AL$169,MATCH($E138,'Future Scaling Factors'!$F$2:$F$169,0),MATCH(AI$1,'Future Scaling Factors'!$I$1:$AL$1,0))</f>
        <v>2.2045234773975285E-5</v>
      </c>
      <c r="AJ138">
        <f>$G138*INDEX('Future Scaling Factors'!$I$2:$AL$169,MATCH($E138,'Future Scaling Factors'!$F$2:$F$169,0),MATCH(AJ$1,'Future Scaling Factors'!$I$1:$AL$1,0))</f>
        <v>2.21485418666952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DE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633666826585968E-5</v>
      </c>
      <c r="H139">
        <f>$G139*INDEX('Future Scaling Factors'!$I$2:$AL$169,MATCH($E139,'Future Scaling Factors'!$F$2:$F$169,0),MATCH(H$1,'Future Scaling Factors'!$I$1:$AL$1,0))</f>
        <v>1.7811054361426354E-5</v>
      </c>
      <c r="I139">
        <f>$G139*INDEX('Future Scaling Factors'!$I$2:$AL$169,MATCH($E139,'Future Scaling Factors'!$F$2:$F$169,0),MATCH(I$1,'Future Scaling Factors'!$I$1:$AL$1,0))</f>
        <v>1.5074131505843982E-5</v>
      </c>
      <c r="J139">
        <f>$G139*INDEX('Future Scaling Factors'!$I$2:$AL$169,MATCH($E139,'Future Scaling Factors'!$F$2:$F$169,0),MATCH(J$1,'Future Scaling Factors'!$I$1:$AL$1,0))</f>
        <v>1.503282605029079E-5</v>
      </c>
      <c r="K139">
        <f>$G139*INDEX('Future Scaling Factors'!$I$2:$AL$169,MATCH($E139,'Future Scaling Factors'!$F$2:$F$169,0),MATCH(K$1,'Future Scaling Factors'!$I$1:$AL$1,0))</f>
        <v>1.3807983752959714E-5</v>
      </c>
      <c r="L139">
        <f>$G139*INDEX('Future Scaling Factors'!$I$2:$AL$169,MATCH($E139,'Future Scaling Factors'!$F$2:$F$169,0),MATCH(L$1,'Future Scaling Factors'!$I$1:$AL$1,0))</f>
        <v>1.3683656744501708E-5</v>
      </c>
      <c r="M139">
        <f>$G139*INDEX('Future Scaling Factors'!$I$2:$AL$169,MATCH($E139,'Future Scaling Factors'!$F$2:$F$169,0),MATCH(M$1,'Future Scaling Factors'!$I$1:$AL$1,0))</f>
        <v>1.3571979206557747E-5</v>
      </c>
      <c r="N139">
        <f>$G139*INDEX('Future Scaling Factors'!$I$2:$AL$169,MATCH($E139,'Future Scaling Factors'!$F$2:$F$169,0),MATCH(N$1,'Future Scaling Factors'!$I$1:$AL$1,0))</f>
        <v>1.3432010908768627E-5</v>
      </c>
      <c r="O139">
        <f>$G139*INDEX('Future Scaling Factors'!$I$2:$AL$169,MATCH($E139,'Future Scaling Factors'!$F$2:$F$169,0),MATCH(O$1,'Future Scaling Factors'!$I$1:$AL$1,0))</f>
        <v>1.3519878791838218E-5</v>
      </c>
      <c r="P139">
        <f>$G139*INDEX('Future Scaling Factors'!$I$2:$AL$169,MATCH($E139,'Future Scaling Factors'!$F$2:$F$169,0),MATCH(P$1,'Future Scaling Factors'!$I$1:$AL$1,0))</f>
        <v>1.3605027355717339E-5</v>
      </c>
      <c r="Q139">
        <f>$G139*INDEX('Future Scaling Factors'!$I$2:$AL$169,MATCH($E139,'Future Scaling Factors'!$F$2:$F$169,0),MATCH(Q$1,'Future Scaling Factors'!$I$1:$AL$1,0))</f>
        <v>1.3713011009834024E-5</v>
      </c>
      <c r="R139">
        <f>$G139*INDEX('Future Scaling Factors'!$I$2:$AL$169,MATCH($E139,'Future Scaling Factors'!$F$2:$F$169,0),MATCH(R$1,'Future Scaling Factors'!$I$1:$AL$1,0))</f>
        <v>1.3811284026215228E-5</v>
      </c>
      <c r="S139">
        <f>$G139*INDEX('Future Scaling Factors'!$I$2:$AL$169,MATCH($E139,'Future Scaling Factors'!$F$2:$F$169,0),MATCH(S$1,'Future Scaling Factors'!$I$1:$AL$1,0))</f>
        <v>1.3900955326952541E-5</v>
      </c>
      <c r="T139">
        <f>$G139*INDEX('Future Scaling Factors'!$I$2:$AL$169,MATCH($E139,'Future Scaling Factors'!$F$2:$F$169,0),MATCH(T$1,'Future Scaling Factors'!$I$1:$AL$1,0))</f>
        <v>1.3999537743951448E-5</v>
      </c>
      <c r="U139">
        <f>$G139*INDEX('Future Scaling Factors'!$I$2:$AL$169,MATCH($E139,'Future Scaling Factors'!$F$2:$F$169,0),MATCH(U$1,'Future Scaling Factors'!$I$1:$AL$1,0))</f>
        <v>1.4107974617933213E-5</v>
      </c>
      <c r="V139">
        <f>$G139*INDEX('Future Scaling Factors'!$I$2:$AL$169,MATCH($E139,'Future Scaling Factors'!$F$2:$F$169,0),MATCH(V$1,'Future Scaling Factors'!$I$1:$AL$1,0))</f>
        <v>1.4193939734512882E-5</v>
      </c>
      <c r="W139">
        <f>$G139*INDEX('Future Scaling Factors'!$I$2:$AL$169,MATCH($E139,'Future Scaling Factors'!$F$2:$F$169,0),MATCH(W$1,'Future Scaling Factors'!$I$1:$AL$1,0))</f>
        <v>1.4288752573343793E-5</v>
      </c>
      <c r="X139">
        <f>$G139*INDEX('Future Scaling Factors'!$I$2:$AL$169,MATCH($E139,'Future Scaling Factors'!$F$2:$F$169,0),MATCH(X$1,'Future Scaling Factors'!$I$1:$AL$1,0))</f>
        <v>1.4389420369429615E-5</v>
      </c>
      <c r="Y139">
        <f>$G139*INDEX('Future Scaling Factors'!$I$2:$AL$169,MATCH($E139,'Future Scaling Factors'!$F$2:$F$169,0),MATCH(Y$1,'Future Scaling Factors'!$I$1:$AL$1,0))</f>
        <v>1.4451592862361579E-5</v>
      </c>
      <c r="Z139">
        <f>$G139*INDEX('Future Scaling Factors'!$I$2:$AL$169,MATCH($E139,'Future Scaling Factors'!$F$2:$F$169,0),MATCH(Z$1,'Future Scaling Factors'!$I$1:$AL$1,0))</f>
        <v>1.453208243956921E-5</v>
      </c>
      <c r="AA139">
        <f>$G139*INDEX('Future Scaling Factors'!$I$2:$AL$169,MATCH($E139,'Future Scaling Factors'!$F$2:$F$169,0),MATCH(AA$1,'Future Scaling Factors'!$I$1:$AL$1,0))</f>
        <v>1.4651695582958702E-5</v>
      </c>
      <c r="AB139">
        <f>$G139*INDEX('Future Scaling Factors'!$I$2:$AL$169,MATCH($E139,'Future Scaling Factors'!$F$2:$F$169,0),MATCH(AB$1,'Future Scaling Factors'!$I$1:$AL$1,0))</f>
        <v>1.4667164667664672E-5</v>
      </c>
      <c r="AC139">
        <f>$G139*INDEX('Future Scaling Factors'!$I$2:$AL$169,MATCH($E139,'Future Scaling Factors'!$F$2:$F$169,0),MATCH(AC$1,'Future Scaling Factors'!$I$1:$AL$1,0))</f>
        <v>1.4733031044423909E-5</v>
      </c>
      <c r="AD139">
        <f>$G139*INDEX('Future Scaling Factors'!$I$2:$AL$169,MATCH($E139,'Future Scaling Factors'!$F$2:$F$169,0),MATCH(AD$1,'Future Scaling Factors'!$I$1:$AL$1,0))</f>
        <v>1.4778186503382121E-5</v>
      </c>
      <c r="AE139">
        <f>$G139*INDEX('Future Scaling Factors'!$I$2:$AL$169,MATCH($E139,'Future Scaling Factors'!$F$2:$F$169,0),MATCH(AE$1,'Future Scaling Factors'!$I$1:$AL$1,0))</f>
        <v>1.4833381870457956E-5</v>
      </c>
      <c r="AF139">
        <f>$G139*INDEX('Future Scaling Factors'!$I$2:$AL$169,MATCH($E139,'Future Scaling Factors'!$F$2:$F$169,0),MATCH(AF$1,'Future Scaling Factors'!$I$1:$AL$1,0))</f>
        <v>1.4983695692265371E-5</v>
      </c>
      <c r="AG139">
        <f>$G139*INDEX('Future Scaling Factors'!$I$2:$AL$169,MATCH($E139,'Future Scaling Factors'!$F$2:$F$169,0),MATCH(AG$1,'Future Scaling Factors'!$I$1:$AL$1,0))</f>
        <v>1.4984554823032577E-5</v>
      </c>
      <c r="AH139">
        <f>$G139*INDEX('Future Scaling Factors'!$I$2:$AL$169,MATCH($E139,'Future Scaling Factors'!$F$2:$F$169,0),MATCH(AH$1,'Future Scaling Factors'!$I$1:$AL$1,0))</f>
        <v>1.5099632929233506E-5</v>
      </c>
      <c r="AI139">
        <f>$G139*INDEX('Future Scaling Factors'!$I$2:$AL$169,MATCH($E139,'Future Scaling Factors'!$F$2:$F$169,0),MATCH(AI$1,'Future Scaling Factors'!$I$1:$AL$1,0))</f>
        <v>1.5186032342093074E-5</v>
      </c>
      <c r="AJ139">
        <f>$G139*INDEX('Future Scaling Factors'!$I$2:$AL$169,MATCH($E139,'Future Scaling Factors'!$F$2:$F$169,0),MATCH(AJ$1,'Future Scaling Factors'!$I$1:$AL$1,0))</f>
        <v>1.5251771930831603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DE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3627106321733027E-6</v>
      </c>
      <c r="H140">
        <f>$G140*INDEX('Future Scaling Factors'!$I$2:$AL$169,MATCH($E140,'Future Scaling Factors'!$F$2:$F$169,0),MATCH(H$1,'Future Scaling Factors'!$I$1:$AL$1,0))</f>
        <v>9.3627106321733027E-6</v>
      </c>
      <c r="I140">
        <f>$G140*INDEX('Future Scaling Factors'!$I$2:$AL$169,MATCH($E140,'Future Scaling Factors'!$F$2:$F$169,0),MATCH(I$1,'Future Scaling Factors'!$I$1:$AL$1,0))</f>
        <v>9.3627106321733027E-6</v>
      </c>
      <c r="J140">
        <f>$G140*INDEX('Future Scaling Factors'!$I$2:$AL$169,MATCH($E140,'Future Scaling Factors'!$F$2:$F$169,0),MATCH(J$1,'Future Scaling Factors'!$I$1:$AL$1,0))</f>
        <v>9.3627106321733027E-6</v>
      </c>
      <c r="K140">
        <f>$G140*INDEX('Future Scaling Factors'!$I$2:$AL$169,MATCH($E140,'Future Scaling Factors'!$F$2:$F$169,0),MATCH(K$1,'Future Scaling Factors'!$I$1:$AL$1,0))</f>
        <v>9.3627106321733027E-6</v>
      </c>
      <c r="L140">
        <f>$G140*INDEX('Future Scaling Factors'!$I$2:$AL$169,MATCH($E140,'Future Scaling Factors'!$F$2:$F$169,0),MATCH(L$1,'Future Scaling Factors'!$I$1:$AL$1,0))</f>
        <v>9.3627106321733027E-6</v>
      </c>
      <c r="M140">
        <f>$G140*INDEX('Future Scaling Factors'!$I$2:$AL$169,MATCH($E140,'Future Scaling Factors'!$F$2:$F$169,0),MATCH(M$1,'Future Scaling Factors'!$I$1:$AL$1,0))</f>
        <v>9.3627106321733027E-6</v>
      </c>
      <c r="N140">
        <f>$G140*INDEX('Future Scaling Factors'!$I$2:$AL$169,MATCH($E140,'Future Scaling Factors'!$F$2:$F$169,0),MATCH(N$1,'Future Scaling Factors'!$I$1:$AL$1,0))</f>
        <v>9.3627106321733027E-6</v>
      </c>
      <c r="O140">
        <f>$G140*INDEX('Future Scaling Factors'!$I$2:$AL$169,MATCH($E140,'Future Scaling Factors'!$F$2:$F$169,0),MATCH(O$1,'Future Scaling Factors'!$I$1:$AL$1,0))</f>
        <v>9.3627106321733027E-6</v>
      </c>
      <c r="P140">
        <f>$G140*INDEX('Future Scaling Factors'!$I$2:$AL$169,MATCH($E140,'Future Scaling Factors'!$F$2:$F$169,0),MATCH(P$1,'Future Scaling Factors'!$I$1:$AL$1,0))</f>
        <v>9.3627106321733027E-6</v>
      </c>
      <c r="Q140">
        <f>$G140*INDEX('Future Scaling Factors'!$I$2:$AL$169,MATCH($E140,'Future Scaling Factors'!$F$2:$F$169,0),MATCH(Q$1,'Future Scaling Factors'!$I$1:$AL$1,0))</f>
        <v>9.3627106321733027E-6</v>
      </c>
      <c r="R140">
        <f>$G140*INDEX('Future Scaling Factors'!$I$2:$AL$169,MATCH($E140,'Future Scaling Factors'!$F$2:$F$169,0),MATCH(R$1,'Future Scaling Factors'!$I$1:$AL$1,0))</f>
        <v>9.3627106321733027E-6</v>
      </c>
      <c r="S140">
        <f>$G140*INDEX('Future Scaling Factors'!$I$2:$AL$169,MATCH($E140,'Future Scaling Factors'!$F$2:$F$169,0),MATCH(S$1,'Future Scaling Factors'!$I$1:$AL$1,0))</f>
        <v>9.3627106321733027E-6</v>
      </c>
      <c r="T140">
        <f>$G140*INDEX('Future Scaling Factors'!$I$2:$AL$169,MATCH($E140,'Future Scaling Factors'!$F$2:$F$169,0),MATCH(T$1,'Future Scaling Factors'!$I$1:$AL$1,0))</f>
        <v>9.3627106321733027E-6</v>
      </c>
      <c r="U140">
        <f>$G140*INDEX('Future Scaling Factors'!$I$2:$AL$169,MATCH($E140,'Future Scaling Factors'!$F$2:$F$169,0),MATCH(U$1,'Future Scaling Factors'!$I$1:$AL$1,0))</f>
        <v>9.3627106321733027E-6</v>
      </c>
      <c r="V140">
        <f>$G140*INDEX('Future Scaling Factors'!$I$2:$AL$169,MATCH($E140,'Future Scaling Factors'!$F$2:$F$169,0),MATCH(V$1,'Future Scaling Factors'!$I$1:$AL$1,0))</f>
        <v>9.3627106321733027E-6</v>
      </c>
      <c r="W140">
        <f>$G140*INDEX('Future Scaling Factors'!$I$2:$AL$169,MATCH($E140,'Future Scaling Factors'!$F$2:$F$169,0),MATCH(W$1,'Future Scaling Factors'!$I$1:$AL$1,0))</f>
        <v>9.3627106321733027E-6</v>
      </c>
      <c r="X140">
        <f>$G140*INDEX('Future Scaling Factors'!$I$2:$AL$169,MATCH($E140,'Future Scaling Factors'!$F$2:$F$169,0),MATCH(X$1,'Future Scaling Factors'!$I$1:$AL$1,0))</f>
        <v>9.3627106321733027E-6</v>
      </c>
      <c r="Y140">
        <f>$G140*INDEX('Future Scaling Factors'!$I$2:$AL$169,MATCH($E140,'Future Scaling Factors'!$F$2:$F$169,0),MATCH(Y$1,'Future Scaling Factors'!$I$1:$AL$1,0))</f>
        <v>9.3627106321733027E-6</v>
      </c>
      <c r="Z140">
        <f>$G140*INDEX('Future Scaling Factors'!$I$2:$AL$169,MATCH($E140,'Future Scaling Factors'!$F$2:$F$169,0),MATCH(Z$1,'Future Scaling Factors'!$I$1:$AL$1,0))</f>
        <v>9.3627106321733027E-6</v>
      </c>
      <c r="AA140">
        <f>$G140*INDEX('Future Scaling Factors'!$I$2:$AL$169,MATCH($E140,'Future Scaling Factors'!$F$2:$F$169,0),MATCH(AA$1,'Future Scaling Factors'!$I$1:$AL$1,0))</f>
        <v>9.3627106321733027E-6</v>
      </c>
      <c r="AB140">
        <f>$G140*INDEX('Future Scaling Factors'!$I$2:$AL$169,MATCH($E140,'Future Scaling Factors'!$F$2:$F$169,0),MATCH(AB$1,'Future Scaling Factors'!$I$1:$AL$1,0))</f>
        <v>9.3627106321733027E-6</v>
      </c>
      <c r="AC140">
        <f>$G140*INDEX('Future Scaling Factors'!$I$2:$AL$169,MATCH($E140,'Future Scaling Factors'!$F$2:$F$169,0),MATCH(AC$1,'Future Scaling Factors'!$I$1:$AL$1,0))</f>
        <v>9.3627106321733027E-6</v>
      </c>
      <c r="AD140">
        <f>$G140*INDEX('Future Scaling Factors'!$I$2:$AL$169,MATCH($E140,'Future Scaling Factors'!$F$2:$F$169,0),MATCH(AD$1,'Future Scaling Factors'!$I$1:$AL$1,0))</f>
        <v>9.3627106321733027E-6</v>
      </c>
      <c r="AE140">
        <f>$G140*INDEX('Future Scaling Factors'!$I$2:$AL$169,MATCH($E140,'Future Scaling Factors'!$F$2:$F$169,0),MATCH(AE$1,'Future Scaling Factors'!$I$1:$AL$1,0))</f>
        <v>9.3627106321733027E-6</v>
      </c>
      <c r="AF140">
        <f>$G140*INDEX('Future Scaling Factors'!$I$2:$AL$169,MATCH($E140,'Future Scaling Factors'!$F$2:$F$169,0),MATCH(AF$1,'Future Scaling Factors'!$I$1:$AL$1,0))</f>
        <v>9.3627106321733027E-6</v>
      </c>
      <c r="AG140">
        <f>$G140*INDEX('Future Scaling Factors'!$I$2:$AL$169,MATCH($E140,'Future Scaling Factors'!$F$2:$F$169,0),MATCH(AG$1,'Future Scaling Factors'!$I$1:$AL$1,0))</f>
        <v>9.3627106321733027E-6</v>
      </c>
      <c r="AH140">
        <f>$G140*INDEX('Future Scaling Factors'!$I$2:$AL$169,MATCH($E140,'Future Scaling Factors'!$F$2:$F$169,0),MATCH(AH$1,'Future Scaling Factors'!$I$1:$AL$1,0))</f>
        <v>9.3627106321733027E-6</v>
      </c>
      <c r="AI140">
        <f>$G140*INDEX('Future Scaling Factors'!$I$2:$AL$169,MATCH($E140,'Future Scaling Factors'!$F$2:$F$169,0),MATCH(AI$1,'Future Scaling Factors'!$I$1:$AL$1,0))</f>
        <v>9.3627106321733027E-6</v>
      </c>
      <c r="AJ140">
        <f>$G140*INDEX('Future Scaling Factors'!$I$2:$AL$169,MATCH($E140,'Future Scaling Factors'!$F$2:$F$169,0),MATCH(AJ$1,'Future Scaling Factors'!$I$1:$AL$1,0))</f>
        <v>9.3627106321733027E-6</v>
      </c>
      <c r="AL140" t="str">
        <f t="shared" si="8"/>
        <v>Residential Buildings Sector</v>
      </c>
    </row>
    <row r="141" spans="1:76">
      <c r="A141" t="str">
        <f>About!$B$2</f>
        <v>DE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3627106321733027E-6</v>
      </c>
      <c r="H141">
        <f>$G141*INDEX('Future Scaling Factors'!$I$2:$AL$169,MATCH($E141,'Future Scaling Factors'!$F$2:$F$169,0),MATCH(H$1,'Future Scaling Factors'!$I$1:$AL$1,0))</f>
        <v>1.766607198114587E-5</v>
      </c>
      <c r="I141">
        <f>$G141*INDEX('Future Scaling Factors'!$I$2:$AL$169,MATCH($E141,'Future Scaling Factors'!$F$2:$F$169,0),MATCH(I$1,'Future Scaling Factors'!$I$1:$AL$1,0))</f>
        <v>1.1092649787284302E-5</v>
      </c>
      <c r="J141">
        <f>$G141*INDEX('Future Scaling Factors'!$I$2:$AL$169,MATCH($E141,'Future Scaling Factors'!$F$2:$F$169,0),MATCH(J$1,'Future Scaling Factors'!$I$1:$AL$1,0))</f>
        <v>1.3370989371902197E-5</v>
      </c>
      <c r="K141">
        <f>$G141*INDEX('Future Scaling Factors'!$I$2:$AL$169,MATCH($E141,'Future Scaling Factors'!$F$2:$F$169,0),MATCH(K$1,'Future Scaling Factors'!$I$1:$AL$1,0))</f>
        <v>1.3999619815545655E-5</v>
      </c>
      <c r="L141">
        <f>$G141*INDEX('Future Scaling Factors'!$I$2:$AL$169,MATCH($E141,'Future Scaling Factors'!$F$2:$F$169,0),MATCH(L$1,'Future Scaling Factors'!$I$1:$AL$1,0))</f>
        <v>1.6162237631380185E-5</v>
      </c>
      <c r="M141">
        <f>$G141*INDEX('Future Scaling Factors'!$I$2:$AL$169,MATCH($E141,'Future Scaling Factors'!$F$2:$F$169,0),MATCH(M$1,'Future Scaling Factors'!$I$1:$AL$1,0))</f>
        <v>1.8342484605713619E-5</v>
      </c>
      <c r="N141">
        <f>$G141*INDEX('Future Scaling Factors'!$I$2:$AL$169,MATCH($E141,'Future Scaling Factors'!$F$2:$F$169,0),MATCH(N$1,'Future Scaling Factors'!$I$1:$AL$1,0))</f>
        <v>2.0483299081359349E-5</v>
      </c>
      <c r="O141">
        <f>$G141*INDEX('Future Scaling Factors'!$I$2:$AL$169,MATCH($E141,'Future Scaling Factors'!$F$2:$F$169,0),MATCH(O$1,'Future Scaling Factors'!$I$1:$AL$1,0))</f>
        <v>2.0605776034539459E-5</v>
      </c>
      <c r="P141">
        <f>$G141*INDEX('Future Scaling Factors'!$I$2:$AL$169,MATCH($E141,'Future Scaling Factors'!$F$2:$F$169,0),MATCH(P$1,'Future Scaling Factors'!$I$1:$AL$1,0))</f>
        <v>2.0724461274494136E-5</v>
      </c>
      <c r="Q141">
        <f>$G141*INDEX('Future Scaling Factors'!$I$2:$AL$169,MATCH($E141,'Future Scaling Factors'!$F$2:$F$169,0),MATCH(Q$1,'Future Scaling Factors'!$I$1:$AL$1,0))</f>
        <v>2.0874979760404372E-5</v>
      </c>
      <c r="R141">
        <f>$G141*INDEX('Future Scaling Factors'!$I$2:$AL$169,MATCH($E141,'Future Scaling Factors'!$F$2:$F$169,0),MATCH(R$1,'Future Scaling Factors'!$I$1:$AL$1,0))</f>
        <v>2.1011958862672076E-5</v>
      </c>
      <c r="S141">
        <f>$G141*INDEX('Future Scaling Factors'!$I$2:$AL$169,MATCH($E141,'Future Scaling Factors'!$F$2:$F$169,0),MATCH(S$1,'Future Scaling Factors'!$I$1:$AL$1,0))</f>
        <v>2.1136950875720321E-5</v>
      </c>
      <c r="T141">
        <f>$G141*INDEX('Future Scaling Factors'!$I$2:$AL$169,MATCH($E141,'Future Scaling Factors'!$F$2:$F$169,0),MATCH(T$1,'Future Scaling Factors'!$I$1:$AL$1,0))</f>
        <v>2.1274361244153148E-5</v>
      </c>
      <c r="U141">
        <f>$G141*INDEX('Future Scaling Factors'!$I$2:$AL$169,MATCH($E141,'Future Scaling Factors'!$F$2:$F$169,0),MATCH(U$1,'Future Scaling Factors'!$I$1:$AL$1,0))</f>
        <v>2.1425508824744605E-5</v>
      </c>
      <c r="V141">
        <f>$G141*INDEX('Future Scaling Factors'!$I$2:$AL$169,MATCH($E141,'Future Scaling Factors'!$F$2:$F$169,0),MATCH(V$1,'Future Scaling Factors'!$I$1:$AL$1,0))</f>
        <v>2.1545332238095303E-5</v>
      </c>
      <c r="W141">
        <f>$G141*INDEX('Future Scaling Factors'!$I$2:$AL$169,MATCH($E141,'Future Scaling Factors'!$F$2:$F$169,0),MATCH(W$1,'Future Scaling Factors'!$I$1:$AL$1,0))</f>
        <v>2.1677490918853809E-5</v>
      </c>
      <c r="X141">
        <f>$G141*INDEX('Future Scaling Factors'!$I$2:$AL$169,MATCH($E141,'Future Scaling Factors'!$F$2:$F$169,0),MATCH(X$1,'Future Scaling Factors'!$I$1:$AL$1,0))</f>
        <v>2.1817809366473441E-5</v>
      </c>
      <c r="Y141">
        <f>$G141*INDEX('Future Scaling Factors'!$I$2:$AL$169,MATCH($E141,'Future Scaling Factors'!$F$2:$F$169,0),MATCH(Y$1,'Future Scaling Factors'!$I$1:$AL$1,0))</f>
        <v>2.1904468807383551E-5</v>
      </c>
      <c r="Z141">
        <f>$G141*INDEX('Future Scaling Factors'!$I$2:$AL$169,MATCH($E141,'Future Scaling Factors'!$F$2:$F$169,0),MATCH(Z$1,'Future Scaling Factors'!$I$1:$AL$1,0))</f>
        <v>2.2016661315439517E-5</v>
      </c>
      <c r="AA141">
        <f>$G141*INDEX('Future Scaling Factors'!$I$2:$AL$169,MATCH($E141,'Future Scaling Factors'!$F$2:$F$169,0),MATCH(AA$1,'Future Scaling Factors'!$I$1:$AL$1,0))</f>
        <v>2.2183389869959763E-5</v>
      </c>
      <c r="AB141">
        <f>$G141*INDEX('Future Scaling Factors'!$I$2:$AL$169,MATCH($E141,'Future Scaling Factors'!$F$2:$F$169,0),MATCH(AB$1,'Future Scaling Factors'!$I$1:$AL$1,0))</f>
        <v>2.220495054050214E-5</v>
      </c>
      <c r="AC141">
        <f>$G141*INDEX('Future Scaling Factors'!$I$2:$AL$169,MATCH($E141,'Future Scaling Factors'!$F$2:$F$169,0),MATCH(AC$1,'Future Scaling Factors'!$I$1:$AL$1,0))</f>
        <v>2.2296761435971737E-5</v>
      </c>
      <c r="AD141">
        <f>$G141*INDEX('Future Scaling Factors'!$I$2:$AL$169,MATCH($E141,'Future Scaling Factors'!$F$2:$F$169,0),MATCH(AD$1,'Future Scaling Factors'!$I$1:$AL$1,0))</f>
        <v>2.2359702556657111E-5</v>
      </c>
      <c r="AE141">
        <f>$G141*INDEX('Future Scaling Factors'!$I$2:$AL$169,MATCH($E141,'Future Scaling Factors'!$F$2:$F$169,0),MATCH(AE$1,'Future Scaling Factors'!$I$1:$AL$1,0))</f>
        <v>2.2436636747715288E-5</v>
      </c>
      <c r="AF141">
        <f>$G141*INDEX('Future Scaling Factors'!$I$2:$AL$169,MATCH($E141,'Future Scaling Factors'!$F$2:$F$169,0),MATCH(AF$1,'Future Scaling Factors'!$I$1:$AL$1,0))</f>
        <v>2.2646154291413216E-5</v>
      </c>
      <c r="AG141">
        <f>$G141*INDEX('Future Scaling Factors'!$I$2:$AL$169,MATCH($E141,'Future Scaling Factors'!$F$2:$F$169,0),MATCH(AG$1,'Future Scaling Factors'!$I$1:$AL$1,0))</f>
        <v>2.2647351813364064E-5</v>
      </c>
      <c r="AH141">
        <f>$G141*INDEX('Future Scaling Factors'!$I$2:$AL$169,MATCH($E141,'Future Scaling Factors'!$F$2:$F$169,0),MATCH(AH$1,'Future Scaling Factors'!$I$1:$AL$1,0))</f>
        <v>2.2807759087366221E-5</v>
      </c>
      <c r="AI141">
        <f>$G141*INDEX('Future Scaling Factors'!$I$2:$AL$169,MATCH($E141,'Future Scaling Factors'!$F$2:$F$169,0),MATCH(AI$1,'Future Scaling Factors'!$I$1:$AL$1,0))</f>
        <v>2.2928186537119435E-5</v>
      </c>
      <c r="AJ141">
        <f>$G141*INDEX('Future Scaling Factors'!$I$2:$AL$169,MATCH($E141,'Future Scaling Factors'!$F$2:$F$169,0),MATCH(AJ$1,'Future Scaling Factors'!$I$1:$AL$1,0))</f>
        <v>2.301981938692454E-5</v>
      </c>
      <c r="AL141" t="str">
        <f t="shared" si="8"/>
        <v>Commercial Buildings Sector</v>
      </c>
    </row>
    <row r="142" spans="1:76">
      <c r="A142" t="str">
        <f>About!$B$2</f>
        <v>DE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3627106321733027E-6</v>
      </c>
      <c r="H142">
        <f>$G142*INDEX('Future Scaling Factors'!$I$2:$AL$169,MATCH($E142,'Future Scaling Factors'!$F$2:$F$169,0),MATCH(H$1,'Future Scaling Factors'!$I$1:$AL$1,0))</f>
        <v>1.7792347244845947E-5</v>
      </c>
      <c r="I142">
        <f>$G142*INDEX('Future Scaling Factors'!$I$2:$AL$169,MATCH($E142,'Future Scaling Factors'!$F$2:$F$169,0),MATCH(I$1,'Future Scaling Factors'!$I$1:$AL$1,0))</f>
        <v>1.1160922323754014E-5</v>
      </c>
      <c r="J142">
        <f>$G142*INDEX('Future Scaling Factors'!$I$2:$AL$169,MATCH($E142,'Future Scaling Factors'!$F$2:$F$169,0),MATCH(J$1,'Future Scaling Factors'!$I$1:$AL$1,0))</f>
        <v>1.3465285814773366E-5</v>
      </c>
      <c r="K142">
        <f>$G142*INDEX('Future Scaling Factors'!$I$2:$AL$169,MATCH($E142,'Future Scaling Factors'!$F$2:$F$169,0),MATCH(K$1,'Future Scaling Factors'!$I$1:$AL$1,0))</f>
        <v>1.4105385084425466E-5</v>
      </c>
      <c r="L142">
        <f>$G142*INDEX('Future Scaling Factors'!$I$2:$AL$169,MATCH($E142,'Future Scaling Factors'!$F$2:$F$169,0),MATCH(L$1,'Future Scaling Factors'!$I$1:$AL$1,0))</f>
        <v>1.6293005721445214E-5</v>
      </c>
      <c r="M142">
        <f>$G142*INDEX('Future Scaling Factors'!$I$2:$AL$169,MATCH($E142,'Future Scaling Factors'!$F$2:$F$169,0),MATCH(M$1,'Future Scaling Factors'!$I$1:$AL$1,0))</f>
        <v>1.84984110700055E-5</v>
      </c>
      <c r="N142">
        <f>$G142*INDEX('Future Scaling Factors'!$I$2:$AL$169,MATCH($E142,'Future Scaling Factors'!$F$2:$F$169,0),MATCH(N$1,'Future Scaling Factors'!$I$1:$AL$1,0))</f>
        <v>2.0664035982390848E-5</v>
      </c>
      <c r="O142">
        <f>$G142*INDEX('Future Scaling Factors'!$I$2:$AL$169,MATCH($E142,'Future Scaling Factors'!$F$2:$F$169,0),MATCH(O$1,'Future Scaling Factors'!$I$1:$AL$1,0))</f>
        <v>2.0787593625985014E-5</v>
      </c>
      <c r="P142">
        <f>$G142*INDEX('Future Scaling Factors'!$I$2:$AL$169,MATCH($E142,'Future Scaling Factors'!$F$2:$F$169,0),MATCH(P$1,'Future Scaling Factors'!$I$1:$AL$1,0))</f>
        <v>2.0907326099707186E-5</v>
      </c>
      <c r="Q142">
        <f>$G142*INDEX('Future Scaling Factors'!$I$2:$AL$169,MATCH($E142,'Future Scaling Factors'!$F$2:$F$169,0),MATCH(Q$1,'Future Scaling Factors'!$I$1:$AL$1,0))</f>
        <v>2.1059172703933873E-5</v>
      </c>
      <c r="R142">
        <f>$G142*INDEX('Future Scaling Factors'!$I$2:$AL$169,MATCH($E142,'Future Scaling Factors'!$F$2:$F$169,0),MATCH(R$1,'Future Scaling Factors'!$I$1:$AL$1,0))</f>
        <v>2.1197360458106309E-5</v>
      </c>
      <c r="S142">
        <f>$G142*INDEX('Future Scaling Factors'!$I$2:$AL$169,MATCH($E142,'Future Scaling Factors'!$F$2:$F$169,0),MATCH(S$1,'Future Scaling Factors'!$I$1:$AL$1,0))</f>
        <v>2.1323455353507754E-5</v>
      </c>
      <c r="T142">
        <f>$G142*INDEX('Future Scaling Factors'!$I$2:$AL$169,MATCH($E142,'Future Scaling Factors'!$F$2:$F$169,0),MATCH(T$1,'Future Scaling Factors'!$I$1:$AL$1,0))</f>
        <v>2.1462078179175199E-5</v>
      </c>
      <c r="U142">
        <f>$G142*INDEX('Future Scaling Factors'!$I$2:$AL$169,MATCH($E142,'Future Scaling Factors'!$F$2:$F$169,0),MATCH(U$1,'Future Scaling Factors'!$I$1:$AL$1,0))</f>
        <v>2.1614559428977172E-5</v>
      </c>
      <c r="V142">
        <f>$G142*INDEX('Future Scaling Factors'!$I$2:$AL$169,MATCH($E142,'Future Scaling Factors'!$F$2:$F$169,0),MATCH(V$1,'Future Scaling Factors'!$I$1:$AL$1,0))</f>
        <v>2.1735440118907872E-5</v>
      </c>
      <c r="W142">
        <f>$G142*INDEX('Future Scaling Factors'!$I$2:$AL$169,MATCH($E142,'Future Scaling Factors'!$F$2:$F$169,0),MATCH(W$1,'Future Scaling Factors'!$I$1:$AL$1,0))</f>
        <v>2.1868764917990864E-5</v>
      </c>
      <c r="X142">
        <f>$G142*INDEX('Future Scaling Factors'!$I$2:$AL$169,MATCH($E142,'Future Scaling Factors'!$F$2:$F$169,0),MATCH(X$1,'Future Scaling Factors'!$I$1:$AL$1,0))</f>
        <v>2.2010321482638407E-5</v>
      </c>
      <c r="Y142">
        <f>$G142*INDEX('Future Scaling Factors'!$I$2:$AL$169,MATCH($E142,'Future Scaling Factors'!$F$2:$F$169,0),MATCH(Y$1,'Future Scaling Factors'!$I$1:$AL$1,0))</f>
        <v>2.2097745573751248E-5</v>
      </c>
      <c r="Z142">
        <f>$G142*INDEX('Future Scaling Factors'!$I$2:$AL$169,MATCH($E142,'Future Scaling Factors'!$F$2:$F$169,0),MATCH(Z$1,'Future Scaling Factors'!$I$1:$AL$1,0))</f>
        <v>2.2210928026158686E-5</v>
      </c>
      <c r="AA142">
        <f>$G142*INDEX('Future Scaling Factors'!$I$2:$AL$169,MATCH($E142,'Future Scaling Factors'!$F$2:$F$169,0),MATCH(AA$1,'Future Scaling Factors'!$I$1:$AL$1,0))</f>
        <v>2.237912773052338E-5</v>
      </c>
      <c r="AB142">
        <f>$G142*INDEX('Future Scaling Factors'!$I$2:$AL$169,MATCH($E142,'Future Scaling Factors'!$F$2:$F$169,0),MATCH(AB$1,'Future Scaling Factors'!$I$1:$AL$1,0))</f>
        <v>2.240087864428598E-5</v>
      </c>
      <c r="AC142">
        <f>$G142*INDEX('Future Scaling Factors'!$I$2:$AL$169,MATCH($E142,'Future Scaling Factors'!$F$2:$F$169,0),MATCH(AC$1,'Future Scaling Factors'!$I$1:$AL$1,0))</f>
        <v>2.2493499644449271E-5</v>
      </c>
      <c r="AD142">
        <f>$G142*INDEX('Future Scaling Factors'!$I$2:$AL$169,MATCH($E142,'Future Scaling Factors'!$F$2:$F$169,0),MATCH(AD$1,'Future Scaling Factors'!$I$1:$AL$1,0))</f>
        <v>2.2556996133830623E-5</v>
      </c>
      <c r="AE142">
        <f>$G142*INDEX('Future Scaling Factors'!$I$2:$AL$169,MATCH($E142,'Future Scaling Factors'!$F$2:$F$169,0),MATCH(AE$1,'Future Scaling Factors'!$I$1:$AL$1,0))</f>
        <v>2.2634609163156987E-5</v>
      </c>
      <c r="AF142">
        <f>$G142*INDEX('Future Scaling Factors'!$I$2:$AL$169,MATCH($E142,'Future Scaling Factors'!$F$2:$F$169,0),MATCH(AF$1,'Future Scaling Factors'!$I$1:$AL$1,0))</f>
        <v>2.2845975410592007E-5</v>
      </c>
      <c r="AG142">
        <f>$G142*INDEX('Future Scaling Factors'!$I$2:$AL$169,MATCH($E142,'Future Scaling Factors'!$F$2:$F$169,0),MATCH(AG$1,'Future Scaling Factors'!$I$1:$AL$1,0))</f>
        <v>2.2847183499024623E-5</v>
      </c>
      <c r="AH142">
        <f>$G142*INDEX('Future Scaling Factors'!$I$2:$AL$169,MATCH($E142,'Future Scaling Factors'!$F$2:$F$169,0),MATCH(AH$1,'Future Scaling Factors'!$I$1:$AL$1,0))</f>
        <v>2.3009006146277497E-5</v>
      </c>
      <c r="AI142">
        <f>$G142*INDEX('Future Scaling Factors'!$I$2:$AL$169,MATCH($E142,'Future Scaling Factors'!$F$2:$F$169,0),MATCH(AI$1,'Future Scaling Factors'!$I$1:$AL$1,0))</f>
        <v>2.3130496202399977E-5</v>
      </c>
      <c r="AJ142">
        <f>$G142*INDEX('Future Scaling Factors'!$I$2:$AL$169,MATCH($E142,'Future Scaling Factors'!$F$2:$F$169,0),MATCH(AJ$1,'Future Scaling Factors'!$I$1:$AL$1,0))</f>
        <v>2.3222937585891025E-5</v>
      </c>
      <c r="AL142" t="str">
        <f t="shared" si="8"/>
        <v>Industry Sector</v>
      </c>
    </row>
    <row r="143" spans="1:76">
      <c r="A143" t="str">
        <f>About!$B$2</f>
        <v>DE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3627106321733027E-6</v>
      </c>
      <c r="H143">
        <f>$G143*INDEX('Future Scaling Factors'!$I$2:$AL$169,MATCH($E143,'Future Scaling Factors'!$F$2:$F$169,0),MATCH(H$1,'Future Scaling Factors'!$I$1:$AL$1,0))</f>
        <v>1.5782397529508137E-5</v>
      </c>
      <c r="I143">
        <f>$G143*INDEX('Future Scaling Factors'!$I$2:$AL$169,MATCH($E143,'Future Scaling Factors'!$F$2:$F$169,0),MATCH(I$1,'Future Scaling Factors'!$I$1:$AL$1,0))</f>
        <v>1.6853025337453838E-5</v>
      </c>
      <c r="J143">
        <f>$G143*INDEX('Future Scaling Factors'!$I$2:$AL$169,MATCH($E143,'Future Scaling Factors'!$F$2:$F$169,0),MATCH(J$1,'Future Scaling Factors'!$I$1:$AL$1,0))</f>
        <v>1.9496122773480562E-5</v>
      </c>
      <c r="K143">
        <f>$G143*INDEX('Future Scaling Factors'!$I$2:$AL$169,MATCH($E143,'Future Scaling Factors'!$F$2:$F$169,0),MATCH(K$1,'Future Scaling Factors'!$I$1:$AL$1,0))</f>
        <v>1.8678180735582208E-5</v>
      </c>
      <c r="L143">
        <f>$G143*INDEX('Future Scaling Factors'!$I$2:$AL$169,MATCH($E143,'Future Scaling Factors'!$F$2:$F$169,0),MATCH(L$1,'Future Scaling Factors'!$I$1:$AL$1,0))</f>
        <v>1.9441223418389233E-5</v>
      </c>
      <c r="M143">
        <f>$G143*INDEX('Future Scaling Factors'!$I$2:$AL$169,MATCH($E143,'Future Scaling Factors'!$F$2:$F$169,0),MATCH(M$1,'Future Scaling Factors'!$I$1:$AL$1,0))</f>
        <v>2.0174306294856483E-5</v>
      </c>
      <c r="N143">
        <f>$G143*INDEX('Future Scaling Factors'!$I$2:$AL$169,MATCH($E143,'Future Scaling Factors'!$F$2:$F$169,0),MATCH(N$1,'Future Scaling Factors'!$I$1:$AL$1,0))</f>
        <v>2.0847482244070816E-5</v>
      </c>
      <c r="O143">
        <f>$G143*INDEX('Future Scaling Factors'!$I$2:$AL$169,MATCH($E143,'Future Scaling Factors'!$F$2:$F$169,0),MATCH(O$1,'Future Scaling Factors'!$I$1:$AL$1,0))</f>
        <v>2.0993382092759756E-5</v>
      </c>
      <c r="P143">
        <f>$G143*INDEX('Future Scaling Factors'!$I$2:$AL$169,MATCH($E143,'Future Scaling Factors'!$F$2:$F$169,0),MATCH(P$1,'Future Scaling Factors'!$I$1:$AL$1,0))</f>
        <v>2.1143101840542198E-5</v>
      </c>
      <c r="Q143">
        <f>$G143*INDEX('Future Scaling Factors'!$I$2:$AL$169,MATCH($E143,'Future Scaling Factors'!$F$2:$F$169,0),MATCH(Q$1,'Future Scaling Factors'!$I$1:$AL$1,0))</f>
        <v>2.132351714940886E-5</v>
      </c>
      <c r="R143">
        <f>$G143*INDEX('Future Scaling Factors'!$I$2:$AL$169,MATCH($E143,'Future Scaling Factors'!$F$2:$F$169,0),MATCH(R$1,'Future Scaling Factors'!$I$1:$AL$1,0))</f>
        <v>2.1503735834162781E-5</v>
      </c>
      <c r="S143">
        <f>$G143*INDEX('Future Scaling Factors'!$I$2:$AL$169,MATCH($E143,'Future Scaling Factors'!$F$2:$F$169,0),MATCH(S$1,'Future Scaling Factors'!$I$1:$AL$1,0))</f>
        <v>2.1682481423749471E-5</v>
      </c>
      <c r="T143">
        <f>$G143*INDEX('Future Scaling Factors'!$I$2:$AL$169,MATCH($E143,'Future Scaling Factors'!$F$2:$F$169,0),MATCH(T$1,'Future Scaling Factors'!$I$1:$AL$1,0))</f>
        <v>2.1879311674673363E-5</v>
      </c>
      <c r="U143">
        <f>$G143*INDEX('Future Scaling Factors'!$I$2:$AL$169,MATCH($E143,'Future Scaling Factors'!$F$2:$F$169,0),MATCH(U$1,'Future Scaling Factors'!$I$1:$AL$1,0))</f>
        <v>2.2093010371656455E-5</v>
      </c>
      <c r="V143">
        <f>$G143*INDEX('Future Scaling Factors'!$I$2:$AL$169,MATCH($E143,'Future Scaling Factors'!$F$2:$F$169,0),MATCH(V$1,'Future Scaling Factors'!$I$1:$AL$1,0))</f>
        <v>2.2258417235143319E-5</v>
      </c>
      <c r="W143">
        <f>$G143*INDEX('Future Scaling Factors'!$I$2:$AL$169,MATCH($E143,'Future Scaling Factors'!$F$2:$F$169,0),MATCH(W$1,'Future Scaling Factors'!$I$1:$AL$1,0))</f>
        <v>2.2442818939327972E-5</v>
      </c>
      <c r="X143">
        <f>$G143*INDEX('Future Scaling Factors'!$I$2:$AL$169,MATCH($E143,'Future Scaling Factors'!$F$2:$F$169,0),MATCH(X$1,'Future Scaling Factors'!$I$1:$AL$1,0))</f>
        <v>2.2652069808599462E-5</v>
      </c>
      <c r="Y143">
        <f>$G143*INDEX('Future Scaling Factors'!$I$2:$AL$169,MATCH($E143,'Future Scaling Factors'!$F$2:$F$169,0),MATCH(Y$1,'Future Scaling Factors'!$I$1:$AL$1,0))</f>
        <v>2.2759805551276675E-5</v>
      </c>
      <c r="Z143">
        <f>$G143*INDEX('Future Scaling Factors'!$I$2:$AL$169,MATCH($E143,'Future Scaling Factors'!$F$2:$F$169,0),MATCH(Z$1,'Future Scaling Factors'!$I$1:$AL$1,0))</f>
        <v>2.2938168992386179E-5</v>
      </c>
      <c r="AA143">
        <f>$G143*INDEX('Future Scaling Factors'!$I$2:$AL$169,MATCH($E143,'Future Scaling Factors'!$F$2:$F$169,0),MATCH(AA$1,'Future Scaling Factors'!$I$1:$AL$1,0))</f>
        <v>2.3166357617935632E-5</v>
      </c>
      <c r="AB143">
        <f>$G143*INDEX('Future Scaling Factors'!$I$2:$AL$169,MATCH($E143,'Future Scaling Factors'!$F$2:$F$169,0),MATCH(AB$1,'Future Scaling Factors'!$I$1:$AL$1,0))</f>
        <v>2.3209538810178922E-5</v>
      </c>
      <c r="AC143">
        <f>$G143*INDEX('Future Scaling Factors'!$I$2:$AL$169,MATCH($E143,'Future Scaling Factors'!$F$2:$F$169,0),MATCH(AC$1,'Future Scaling Factors'!$I$1:$AL$1,0))</f>
        <v>2.3320571178101205E-5</v>
      </c>
      <c r="AD143">
        <f>$G143*INDEX('Future Scaling Factors'!$I$2:$AL$169,MATCH($E143,'Future Scaling Factors'!$F$2:$F$169,0),MATCH(AD$1,'Future Scaling Factors'!$I$1:$AL$1,0))</f>
        <v>2.3403738420755741E-5</v>
      </c>
      <c r="AE143">
        <f>$G143*INDEX('Future Scaling Factors'!$I$2:$AL$169,MATCH($E143,'Future Scaling Factors'!$F$2:$F$169,0),MATCH(AE$1,'Future Scaling Factors'!$I$1:$AL$1,0))</f>
        <v>2.3505841834009914E-5</v>
      </c>
      <c r="AF143">
        <f>$G143*INDEX('Future Scaling Factors'!$I$2:$AL$169,MATCH($E143,'Future Scaling Factors'!$F$2:$F$169,0),MATCH(AF$1,'Future Scaling Factors'!$I$1:$AL$1,0))</f>
        <v>2.373994345404656E-5</v>
      </c>
      <c r="AG143">
        <f>$G143*INDEX('Future Scaling Factors'!$I$2:$AL$169,MATCH($E143,'Future Scaling Factors'!$F$2:$F$169,0),MATCH(AG$1,'Future Scaling Factors'!$I$1:$AL$1,0))</f>
        <v>2.3748591743650516E-5</v>
      </c>
      <c r="AH143">
        <f>$G143*INDEX('Future Scaling Factors'!$I$2:$AL$169,MATCH($E143,'Future Scaling Factors'!$F$2:$F$169,0),MATCH(AH$1,'Future Scaling Factors'!$I$1:$AL$1,0))</f>
        <v>2.3944776623494684E-5</v>
      </c>
      <c r="AI143">
        <f>$G143*INDEX('Future Scaling Factors'!$I$2:$AL$169,MATCH($E143,'Future Scaling Factors'!$F$2:$F$169,0),MATCH(AI$1,'Future Scaling Factors'!$I$1:$AL$1,0))</f>
        <v>2.4089805934781249E-5</v>
      </c>
      <c r="AJ143">
        <f>$G143*INDEX('Future Scaling Factors'!$I$2:$AL$169,MATCH($E143,'Future Scaling Factors'!$F$2:$F$169,0),MATCH(AJ$1,'Future Scaling Factors'!$I$1:$AL$1,0))</f>
        <v>2.4217227873907503E-5</v>
      </c>
      <c r="AL143" t="str">
        <f t="shared" si="8"/>
        <v>District Heating Sector</v>
      </c>
    </row>
    <row r="144" spans="1:76">
      <c r="A144" t="str">
        <f>About!$B$2</f>
        <v>DE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3627106321733027E-6</v>
      </c>
      <c r="H144">
        <f>$G144*INDEX('Future Scaling Factors'!$I$2:$AL$169,MATCH($E144,'Future Scaling Factors'!$F$2:$F$169,0),MATCH(H$1,'Future Scaling Factors'!$I$1:$AL$1,0))</f>
        <v>1.5782397529508137E-5</v>
      </c>
      <c r="I144">
        <f>$G144*INDEX('Future Scaling Factors'!$I$2:$AL$169,MATCH($E144,'Future Scaling Factors'!$F$2:$F$169,0),MATCH(I$1,'Future Scaling Factors'!$I$1:$AL$1,0))</f>
        <v>1.6853025337453838E-5</v>
      </c>
      <c r="J144">
        <f>$G144*INDEX('Future Scaling Factors'!$I$2:$AL$169,MATCH($E144,'Future Scaling Factors'!$F$2:$F$169,0),MATCH(J$1,'Future Scaling Factors'!$I$1:$AL$1,0))</f>
        <v>1.9496122773480562E-5</v>
      </c>
      <c r="K144">
        <f>$G144*INDEX('Future Scaling Factors'!$I$2:$AL$169,MATCH($E144,'Future Scaling Factors'!$F$2:$F$169,0),MATCH(K$1,'Future Scaling Factors'!$I$1:$AL$1,0))</f>
        <v>1.8678180735582208E-5</v>
      </c>
      <c r="L144">
        <f>$G144*INDEX('Future Scaling Factors'!$I$2:$AL$169,MATCH($E144,'Future Scaling Factors'!$F$2:$F$169,0),MATCH(L$1,'Future Scaling Factors'!$I$1:$AL$1,0))</f>
        <v>1.9441223418389233E-5</v>
      </c>
      <c r="M144">
        <f>$G144*INDEX('Future Scaling Factors'!$I$2:$AL$169,MATCH($E144,'Future Scaling Factors'!$F$2:$F$169,0),MATCH(M$1,'Future Scaling Factors'!$I$1:$AL$1,0))</f>
        <v>2.0174306294856483E-5</v>
      </c>
      <c r="N144">
        <f>$G144*INDEX('Future Scaling Factors'!$I$2:$AL$169,MATCH($E144,'Future Scaling Factors'!$F$2:$F$169,0),MATCH(N$1,'Future Scaling Factors'!$I$1:$AL$1,0))</f>
        <v>2.0847482244070816E-5</v>
      </c>
      <c r="O144">
        <f>$G144*INDEX('Future Scaling Factors'!$I$2:$AL$169,MATCH($E144,'Future Scaling Factors'!$F$2:$F$169,0),MATCH(O$1,'Future Scaling Factors'!$I$1:$AL$1,0))</f>
        <v>2.0993382092759756E-5</v>
      </c>
      <c r="P144">
        <f>$G144*INDEX('Future Scaling Factors'!$I$2:$AL$169,MATCH($E144,'Future Scaling Factors'!$F$2:$F$169,0),MATCH(P$1,'Future Scaling Factors'!$I$1:$AL$1,0))</f>
        <v>2.1143101840542198E-5</v>
      </c>
      <c r="Q144">
        <f>$G144*INDEX('Future Scaling Factors'!$I$2:$AL$169,MATCH($E144,'Future Scaling Factors'!$F$2:$F$169,0),MATCH(Q$1,'Future Scaling Factors'!$I$1:$AL$1,0))</f>
        <v>2.132351714940886E-5</v>
      </c>
      <c r="R144">
        <f>$G144*INDEX('Future Scaling Factors'!$I$2:$AL$169,MATCH($E144,'Future Scaling Factors'!$F$2:$F$169,0),MATCH(R$1,'Future Scaling Factors'!$I$1:$AL$1,0))</f>
        <v>2.1503735834162781E-5</v>
      </c>
      <c r="S144">
        <f>$G144*INDEX('Future Scaling Factors'!$I$2:$AL$169,MATCH($E144,'Future Scaling Factors'!$F$2:$F$169,0),MATCH(S$1,'Future Scaling Factors'!$I$1:$AL$1,0))</f>
        <v>2.1682481423749471E-5</v>
      </c>
      <c r="T144">
        <f>$G144*INDEX('Future Scaling Factors'!$I$2:$AL$169,MATCH($E144,'Future Scaling Factors'!$F$2:$F$169,0),MATCH(T$1,'Future Scaling Factors'!$I$1:$AL$1,0))</f>
        <v>2.1879311674673363E-5</v>
      </c>
      <c r="U144">
        <f>$G144*INDEX('Future Scaling Factors'!$I$2:$AL$169,MATCH($E144,'Future Scaling Factors'!$F$2:$F$169,0),MATCH(U$1,'Future Scaling Factors'!$I$1:$AL$1,0))</f>
        <v>2.2093010371656455E-5</v>
      </c>
      <c r="V144">
        <f>$G144*INDEX('Future Scaling Factors'!$I$2:$AL$169,MATCH($E144,'Future Scaling Factors'!$F$2:$F$169,0),MATCH(V$1,'Future Scaling Factors'!$I$1:$AL$1,0))</f>
        <v>2.2258417235143319E-5</v>
      </c>
      <c r="W144">
        <f>$G144*INDEX('Future Scaling Factors'!$I$2:$AL$169,MATCH($E144,'Future Scaling Factors'!$F$2:$F$169,0),MATCH(W$1,'Future Scaling Factors'!$I$1:$AL$1,0))</f>
        <v>2.2442818939327972E-5</v>
      </c>
      <c r="X144">
        <f>$G144*INDEX('Future Scaling Factors'!$I$2:$AL$169,MATCH($E144,'Future Scaling Factors'!$F$2:$F$169,0),MATCH(X$1,'Future Scaling Factors'!$I$1:$AL$1,0))</f>
        <v>2.2652069808599462E-5</v>
      </c>
      <c r="Y144">
        <f>$G144*INDEX('Future Scaling Factors'!$I$2:$AL$169,MATCH($E144,'Future Scaling Factors'!$F$2:$F$169,0),MATCH(Y$1,'Future Scaling Factors'!$I$1:$AL$1,0))</f>
        <v>2.2759805551276675E-5</v>
      </c>
      <c r="Z144">
        <f>$G144*INDEX('Future Scaling Factors'!$I$2:$AL$169,MATCH($E144,'Future Scaling Factors'!$F$2:$F$169,0),MATCH(Z$1,'Future Scaling Factors'!$I$1:$AL$1,0))</f>
        <v>2.2938168992386179E-5</v>
      </c>
      <c r="AA144">
        <f>$G144*INDEX('Future Scaling Factors'!$I$2:$AL$169,MATCH($E144,'Future Scaling Factors'!$F$2:$F$169,0),MATCH(AA$1,'Future Scaling Factors'!$I$1:$AL$1,0))</f>
        <v>2.3166357617935632E-5</v>
      </c>
      <c r="AB144">
        <f>$G144*INDEX('Future Scaling Factors'!$I$2:$AL$169,MATCH($E144,'Future Scaling Factors'!$F$2:$F$169,0),MATCH(AB$1,'Future Scaling Factors'!$I$1:$AL$1,0))</f>
        <v>2.3209538810178922E-5</v>
      </c>
      <c r="AC144">
        <f>$G144*INDEX('Future Scaling Factors'!$I$2:$AL$169,MATCH($E144,'Future Scaling Factors'!$F$2:$F$169,0),MATCH(AC$1,'Future Scaling Factors'!$I$1:$AL$1,0))</f>
        <v>2.3320571178101205E-5</v>
      </c>
      <c r="AD144">
        <f>$G144*INDEX('Future Scaling Factors'!$I$2:$AL$169,MATCH($E144,'Future Scaling Factors'!$F$2:$F$169,0),MATCH(AD$1,'Future Scaling Factors'!$I$1:$AL$1,0))</f>
        <v>2.3403738420755741E-5</v>
      </c>
      <c r="AE144">
        <f>$G144*INDEX('Future Scaling Factors'!$I$2:$AL$169,MATCH($E144,'Future Scaling Factors'!$F$2:$F$169,0),MATCH(AE$1,'Future Scaling Factors'!$I$1:$AL$1,0))</f>
        <v>2.3505841834009914E-5</v>
      </c>
      <c r="AF144">
        <f>$G144*INDEX('Future Scaling Factors'!$I$2:$AL$169,MATCH($E144,'Future Scaling Factors'!$F$2:$F$169,0),MATCH(AF$1,'Future Scaling Factors'!$I$1:$AL$1,0))</f>
        <v>2.373994345404656E-5</v>
      </c>
      <c r="AG144">
        <f>$G144*INDEX('Future Scaling Factors'!$I$2:$AL$169,MATCH($E144,'Future Scaling Factors'!$F$2:$F$169,0),MATCH(AG$1,'Future Scaling Factors'!$I$1:$AL$1,0))</f>
        <v>2.3748591743650516E-5</v>
      </c>
      <c r="AH144">
        <f>$G144*INDEX('Future Scaling Factors'!$I$2:$AL$169,MATCH($E144,'Future Scaling Factors'!$F$2:$F$169,0),MATCH(AH$1,'Future Scaling Factors'!$I$1:$AL$1,0))</f>
        <v>2.3944776623494684E-5</v>
      </c>
      <c r="AI144">
        <f>$G144*INDEX('Future Scaling Factors'!$I$2:$AL$169,MATCH($E144,'Future Scaling Factors'!$F$2:$F$169,0),MATCH(AI$1,'Future Scaling Factors'!$I$1:$AL$1,0))</f>
        <v>2.4089805934781249E-5</v>
      </c>
      <c r="AJ144">
        <f>$G144*INDEX('Future Scaling Factors'!$I$2:$AL$169,MATCH($E144,'Future Scaling Factors'!$F$2:$F$169,0),MATCH(AJ$1,'Future Scaling Factors'!$I$1:$AL$1,0))</f>
        <v>2.4217227873907503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DE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3627106321733027E-6</v>
      </c>
      <c r="H145">
        <f>$G145*INDEX('Future Scaling Factors'!$I$2:$AL$169,MATCH($E145,'Future Scaling Factors'!$F$2:$F$169,0),MATCH(H$1,'Future Scaling Factors'!$I$1:$AL$1,0))</f>
        <v>1.5782397529508137E-5</v>
      </c>
      <c r="I145">
        <f>$G145*INDEX('Future Scaling Factors'!$I$2:$AL$169,MATCH($E145,'Future Scaling Factors'!$F$2:$F$169,0),MATCH(I$1,'Future Scaling Factors'!$I$1:$AL$1,0))</f>
        <v>1.6853025337453838E-5</v>
      </c>
      <c r="J145">
        <f>$G145*INDEX('Future Scaling Factors'!$I$2:$AL$169,MATCH($E145,'Future Scaling Factors'!$F$2:$F$169,0),MATCH(J$1,'Future Scaling Factors'!$I$1:$AL$1,0))</f>
        <v>1.9496122773480562E-5</v>
      </c>
      <c r="K145">
        <f>$G145*INDEX('Future Scaling Factors'!$I$2:$AL$169,MATCH($E145,'Future Scaling Factors'!$F$2:$F$169,0),MATCH(K$1,'Future Scaling Factors'!$I$1:$AL$1,0))</f>
        <v>1.8678180735582208E-5</v>
      </c>
      <c r="L145">
        <f>$G145*INDEX('Future Scaling Factors'!$I$2:$AL$169,MATCH($E145,'Future Scaling Factors'!$F$2:$F$169,0),MATCH(L$1,'Future Scaling Factors'!$I$1:$AL$1,0))</f>
        <v>1.9441223418389233E-5</v>
      </c>
      <c r="M145">
        <f>$G145*INDEX('Future Scaling Factors'!$I$2:$AL$169,MATCH($E145,'Future Scaling Factors'!$F$2:$F$169,0),MATCH(M$1,'Future Scaling Factors'!$I$1:$AL$1,0))</f>
        <v>2.0174306294856483E-5</v>
      </c>
      <c r="N145">
        <f>$G145*INDEX('Future Scaling Factors'!$I$2:$AL$169,MATCH($E145,'Future Scaling Factors'!$F$2:$F$169,0),MATCH(N$1,'Future Scaling Factors'!$I$1:$AL$1,0))</f>
        <v>2.0847482244070816E-5</v>
      </c>
      <c r="O145">
        <f>$G145*INDEX('Future Scaling Factors'!$I$2:$AL$169,MATCH($E145,'Future Scaling Factors'!$F$2:$F$169,0),MATCH(O$1,'Future Scaling Factors'!$I$1:$AL$1,0))</f>
        <v>2.0993382092759756E-5</v>
      </c>
      <c r="P145">
        <f>$G145*INDEX('Future Scaling Factors'!$I$2:$AL$169,MATCH($E145,'Future Scaling Factors'!$F$2:$F$169,0),MATCH(P$1,'Future Scaling Factors'!$I$1:$AL$1,0))</f>
        <v>2.1143101840542198E-5</v>
      </c>
      <c r="Q145">
        <f>$G145*INDEX('Future Scaling Factors'!$I$2:$AL$169,MATCH($E145,'Future Scaling Factors'!$F$2:$F$169,0),MATCH(Q$1,'Future Scaling Factors'!$I$1:$AL$1,0))</f>
        <v>2.132351714940886E-5</v>
      </c>
      <c r="R145">
        <f>$G145*INDEX('Future Scaling Factors'!$I$2:$AL$169,MATCH($E145,'Future Scaling Factors'!$F$2:$F$169,0),MATCH(R$1,'Future Scaling Factors'!$I$1:$AL$1,0))</f>
        <v>2.1503735834162781E-5</v>
      </c>
      <c r="S145">
        <f>$G145*INDEX('Future Scaling Factors'!$I$2:$AL$169,MATCH($E145,'Future Scaling Factors'!$F$2:$F$169,0),MATCH(S$1,'Future Scaling Factors'!$I$1:$AL$1,0))</f>
        <v>2.1682481423749471E-5</v>
      </c>
      <c r="T145">
        <f>$G145*INDEX('Future Scaling Factors'!$I$2:$AL$169,MATCH($E145,'Future Scaling Factors'!$F$2:$F$169,0),MATCH(T$1,'Future Scaling Factors'!$I$1:$AL$1,0))</f>
        <v>2.1879311674673363E-5</v>
      </c>
      <c r="U145">
        <f>$G145*INDEX('Future Scaling Factors'!$I$2:$AL$169,MATCH($E145,'Future Scaling Factors'!$F$2:$F$169,0),MATCH(U$1,'Future Scaling Factors'!$I$1:$AL$1,0))</f>
        <v>2.2093010371656455E-5</v>
      </c>
      <c r="V145">
        <f>$G145*INDEX('Future Scaling Factors'!$I$2:$AL$169,MATCH($E145,'Future Scaling Factors'!$F$2:$F$169,0),MATCH(V$1,'Future Scaling Factors'!$I$1:$AL$1,0))</f>
        <v>2.2258417235143319E-5</v>
      </c>
      <c r="W145">
        <f>$G145*INDEX('Future Scaling Factors'!$I$2:$AL$169,MATCH($E145,'Future Scaling Factors'!$F$2:$F$169,0),MATCH(W$1,'Future Scaling Factors'!$I$1:$AL$1,0))</f>
        <v>2.2442818939327972E-5</v>
      </c>
      <c r="X145">
        <f>$G145*INDEX('Future Scaling Factors'!$I$2:$AL$169,MATCH($E145,'Future Scaling Factors'!$F$2:$F$169,0),MATCH(X$1,'Future Scaling Factors'!$I$1:$AL$1,0))</f>
        <v>2.2652069808599462E-5</v>
      </c>
      <c r="Y145">
        <f>$G145*INDEX('Future Scaling Factors'!$I$2:$AL$169,MATCH($E145,'Future Scaling Factors'!$F$2:$F$169,0),MATCH(Y$1,'Future Scaling Factors'!$I$1:$AL$1,0))</f>
        <v>2.2759805551276675E-5</v>
      </c>
      <c r="Z145">
        <f>$G145*INDEX('Future Scaling Factors'!$I$2:$AL$169,MATCH($E145,'Future Scaling Factors'!$F$2:$F$169,0),MATCH(Z$1,'Future Scaling Factors'!$I$1:$AL$1,0))</f>
        <v>2.2938168992386179E-5</v>
      </c>
      <c r="AA145">
        <f>$G145*INDEX('Future Scaling Factors'!$I$2:$AL$169,MATCH($E145,'Future Scaling Factors'!$F$2:$F$169,0),MATCH(AA$1,'Future Scaling Factors'!$I$1:$AL$1,0))</f>
        <v>2.3166357617935632E-5</v>
      </c>
      <c r="AB145">
        <f>$G145*INDEX('Future Scaling Factors'!$I$2:$AL$169,MATCH($E145,'Future Scaling Factors'!$F$2:$F$169,0),MATCH(AB$1,'Future Scaling Factors'!$I$1:$AL$1,0))</f>
        <v>2.3209538810178922E-5</v>
      </c>
      <c r="AC145">
        <f>$G145*INDEX('Future Scaling Factors'!$I$2:$AL$169,MATCH($E145,'Future Scaling Factors'!$F$2:$F$169,0),MATCH(AC$1,'Future Scaling Factors'!$I$1:$AL$1,0))</f>
        <v>2.3320571178101205E-5</v>
      </c>
      <c r="AD145">
        <f>$G145*INDEX('Future Scaling Factors'!$I$2:$AL$169,MATCH($E145,'Future Scaling Factors'!$F$2:$F$169,0),MATCH(AD$1,'Future Scaling Factors'!$I$1:$AL$1,0))</f>
        <v>2.3403738420755741E-5</v>
      </c>
      <c r="AE145">
        <f>$G145*INDEX('Future Scaling Factors'!$I$2:$AL$169,MATCH($E145,'Future Scaling Factors'!$F$2:$F$169,0),MATCH(AE$1,'Future Scaling Factors'!$I$1:$AL$1,0))</f>
        <v>2.3505841834009914E-5</v>
      </c>
      <c r="AF145">
        <f>$G145*INDEX('Future Scaling Factors'!$I$2:$AL$169,MATCH($E145,'Future Scaling Factors'!$F$2:$F$169,0),MATCH(AF$1,'Future Scaling Factors'!$I$1:$AL$1,0))</f>
        <v>2.373994345404656E-5</v>
      </c>
      <c r="AG145">
        <f>$G145*INDEX('Future Scaling Factors'!$I$2:$AL$169,MATCH($E145,'Future Scaling Factors'!$F$2:$F$169,0),MATCH(AG$1,'Future Scaling Factors'!$I$1:$AL$1,0))</f>
        <v>2.3748591743650516E-5</v>
      </c>
      <c r="AH145">
        <f>$G145*INDEX('Future Scaling Factors'!$I$2:$AL$169,MATCH($E145,'Future Scaling Factors'!$F$2:$F$169,0),MATCH(AH$1,'Future Scaling Factors'!$I$1:$AL$1,0))</f>
        <v>2.3944776623494684E-5</v>
      </c>
      <c r="AI145">
        <f>$G145*INDEX('Future Scaling Factors'!$I$2:$AL$169,MATCH($E145,'Future Scaling Factors'!$F$2:$F$169,0),MATCH(AI$1,'Future Scaling Factors'!$I$1:$AL$1,0))</f>
        <v>2.4089805934781249E-5</v>
      </c>
      <c r="AJ145">
        <f>$G145*INDEX('Future Scaling Factors'!$I$2:$AL$169,MATCH($E145,'Future Scaling Factors'!$F$2:$F$169,0),MATCH(AJ$1,'Future Scaling Factors'!$I$1:$AL$1,0))</f>
        <v>2.4217227873907503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DE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9191438535631247E-5</v>
      </c>
      <c r="H146">
        <f>$G146*INDEX('Future Scaling Factors'!$I$2:$AL$169,MATCH($E146,'Future Scaling Factors'!$F$2:$F$169,0),MATCH(H$1,'Future Scaling Factors'!$I$1:$AL$1,0))</f>
        <v>2.7903305646428909E-5</v>
      </c>
      <c r="I146">
        <f>$G146*INDEX('Future Scaling Factors'!$I$2:$AL$169,MATCH($E146,'Future Scaling Factors'!$F$2:$F$169,0),MATCH(I$1,'Future Scaling Factors'!$I$1:$AL$1,0))</f>
        <v>2.6221181254298631E-5</v>
      </c>
      <c r="J146">
        <f>$G146*INDEX('Future Scaling Factors'!$I$2:$AL$169,MATCH($E146,'Future Scaling Factors'!$F$2:$F$169,0),MATCH(J$1,'Future Scaling Factors'!$I$1:$AL$1,0))</f>
        <v>2.4417346264933373E-5</v>
      </c>
      <c r="K146">
        <f>$G146*INDEX('Future Scaling Factors'!$I$2:$AL$169,MATCH($E146,'Future Scaling Factors'!$F$2:$F$169,0),MATCH(K$1,'Future Scaling Factors'!$I$1:$AL$1,0))</f>
        <v>2.2612712267544366E-5</v>
      </c>
      <c r="L146">
        <f>$G146*INDEX('Future Scaling Factors'!$I$2:$AL$169,MATCH($E146,'Future Scaling Factors'!$F$2:$F$169,0),MATCH(L$1,'Future Scaling Factors'!$I$1:$AL$1,0))</f>
        <v>2.172196069749153E-5</v>
      </c>
      <c r="M146">
        <f>$G146*INDEX('Future Scaling Factors'!$I$2:$AL$169,MATCH($E146,'Future Scaling Factors'!$F$2:$F$169,0),MATCH(M$1,'Future Scaling Factors'!$I$1:$AL$1,0))</f>
        <v>2.124544697477355E-5</v>
      </c>
      <c r="N146">
        <f>$G146*INDEX('Future Scaling Factors'!$I$2:$AL$169,MATCH($E146,'Future Scaling Factors'!$F$2:$F$169,0),MATCH(N$1,'Future Scaling Factors'!$I$1:$AL$1,0))</f>
        <v>2.1170477284417354E-5</v>
      </c>
      <c r="O146">
        <f>$G146*INDEX('Future Scaling Factors'!$I$2:$AL$169,MATCH($E146,'Future Scaling Factors'!$F$2:$F$169,0),MATCH(O$1,'Future Scaling Factors'!$I$1:$AL$1,0))</f>
        <v>2.1290499552197884E-5</v>
      </c>
      <c r="P146">
        <f>$G146*INDEX('Future Scaling Factors'!$I$2:$AL$169,MATCH($E146,'Future Scaling Factors'!$F$2:$F$169,0),MATCH(P$1,'Future Scaling Factors'!$I$1:$AL$1,0))</f>
        <v>2.157716280591069E-5</v>
      </c>
      <c r="Q146">
        <f>$G146*INDEX('Future Scaling Factors'!$I$2:$AL$169,MATCH($E146,'Future Scaling Factors'!$F$2:$F$169,0),MATCH(Q$1,'Future Scaling Factors'!$I$1:$AL$1,0))</f>
        <v>2.1940026137335419E-5</v>
      </c>
      <c r="R146">
        <f>$G146*INDEX('Future Scaling Factors'!$I$2:$AL$169,MATCH($E146,'Future Scaling Factors'!$F$2:$F$169,0),MATCH(R$1,'Future Scaling Factors'!$I$1:$AL$1,0))</f>
        <v>2.2395134520097957E-5</v>
      </c>
      <c r="S146">
        <f>$G146*INDEX('Future Scaling Factors'!$I$2:$AL$169,MATCH($E146,'Future Scaling Factors'!$F$2:$F$169,0),MATCH(S$1,'Future Scaling Factors'!$I$1:$AL$1,0))</f>
        <v>2.2895975487113548E-5</v>
      </c>
      <c r="T146">
        <f>$G146*INDEX('Future Scaling Factors'!$I$2:$AL$169,MATCH($E146,'Future Scaling Factors'!$F$2:$F$169,0),MATCH(T$1,'Future Scaling Factors'!$I$1:$AL$1,0))</f>
        <v>2.3300527487181766E-5</v>
      </c>
      <c r="U146">
        <f>$G146*INDEX('Future Scaling Factors'!$I$2:$AL$169,MATCH($E146,'Future Scaling Factors'!$F$2:$F$169,0),MATCH(U$1,'Future Scaling Factors'!$I$1:$AL$1,0))</f>
        <v>2.3531078489907437E-5</v>
      </c>
      <c r="V146">
        <f>$G146*INDEX('Future Scaling Factors'!$I$2:$AL$169,MATCH($E146,'Future Scaling Factors'!$F$2:$F$169,0),MATCH(V$1,'Future Scaling Factors'!$I$1:$AL$1,0))</f>
        <v>2.3670347075962211E-5</v>
      </c>
      <c r="W146">
        <f>$G146*INDEX('Future Scaling Factors'!$I$2:$AL$169,MATCH($E146,'Future Scaling Factors'!$F$2:$F$169,0),MATCH(W$1,'Future Scaling Factors'!$I$1:$AL$1,0))</f>
        <v>2.3839167271278412E-5</v>
      </c>
      <c r="X146">
        <f>$G146*INDEX('Future Scaling Factors'!$I$2:$AL$169,MATCH($E146,'Future Scaling Factors'!$F$2:$F$169,0),MATCH(X$1,'Future Scaling Factors'!$I$1:$AL$1,0))</f>
        <v>2.4164579226611144E-5</v>
      </c>
      <c r="Y146">
        <f>$G146*INDEX('Future Scaling Factors'!$I$2:$AL$169,MATCH($E146,'Future Scaling Factors'!$F$2:$F$169,0),MATCH(Y$1,'Future Scaling Factors'!$I$1:$AL$1,0))</f>
        <v>2.416036955933707E-5</v>
      </c>
      <c r="Z146">
        <f>$G146*INDEX('Future Scaling Factors'!$I$2:$AL$169,MATCH($E146,'Future Scaling Factors'!$F$2:$F$169,0),MATCH(Z$1,'Future Scaling Factors'!$I$1:$AL$1,0))</f>
        <v>2.443899173230021E-5</v>
      </c>
      <c r="AA146">
        <f>$G146*INDEX('Future Scaling Factors'!$I$2:$AL$169,MATCH($E146,'Future Scaling Factors'!$F$2:$F$169,0),MATCH(AA$1,'Future Scaling Factors'!$I$1:$AL$1,0))</f>
        <v>2.465235237489786E-5</v>
      </c>
      <c r="AB146">
        <f>$G146*INDEX('Future Scaling Factors'!$I$2:$AL$169,MATCH($E146,'Future Scaling Factors'!$F$2:$F$169,0),MATCH(AB$1,'Future Scaling Factors'!$I$1:$AL$1,0))</f>
        <v>2.4739395373995924E-5</v>
      </c>
      <c r="AC146">
        <f>$G146*INDEX('Future Scaling Factors'!$I$2:$AL$169,MATCH($E146,'Future Scaling Factors'!$F$2:$F$169,0),MATCH(AC$1,'Future Scaling Factors'!$I$1:$AL$1,0))</f>
        <v>2.4733483564628703E-5</v>
      </c>
      <c r="AD146">
        <f>$G146*INDEX('Future Scaling Factors'!$I$2:$AL$169,MATCH($E146,'Future Scaling Factors'!$F$2:$F$169,0),MATCH(AD$1,'Future Scaling Factors'!$I$1:$AL$1,0))</f>
        <v>2.4684282945549155E-5</v>
      </c>
      <c r="AE146">
        <f>$G146*INDEX('Future Scaling Factors'!$I$2:$AL$169,MATCH($E146,'Future Scaling Factors'!$F$2:$F$169,0),MATCH(AE$1,'Future Scaling Factors'!$I$1:$AL$1,0))</f>
        <v>2.4735348270854345E-5</v>
      </c>
      <c r="AF146">
        <f>$G146*INDEX('Future Scaling Factors'!$I$2:$AL$169,MATCH($E146,'Future Scaling Factors'!$F$2:$F$169,0),MATCH(AF$1,'Future Scaling Factors'!$I$1:$AL$1,0))</f>
        <v>2.4729619213322344E-5</v>
      </c>
      <c r="AG146">
        <f>$G146*INDEX('Future Scaling Factors'!$I$2:$AL$169,MATCH($E146,'Future Scaling Factors'!$F$2:$F$169,0),MATCH(AG$1,'Future Scaling Factors'!$I$1:$AL$1,0))</f>
        <v>2.4763526053819615E-5</v>
      </c>
      <c r="AH146">
        <f>$G146*INDEX('Future Scaling Factors'!$I$2:$AL$169,MATCH($E146,'Future Scaling Factors'!$F$2:$F$169,0),MATCH(AH$1,'Future Scaling Factors'!$I$1:$AL$1,0))</f>
        <v>2.4850550990236293E-5</v>
      </c>
      <c r="AI146">
        <f>$G146*INDEX('Future Scaling Factors'!$I$2:$AL$169,MATCH($E146,'Future Scaling Factors'!$F$2:$F$169,0),MATCH(AI$1,'Future Scaling Factors'!$I$1:$AL$1,0))</f>
        <v>2.4837031604472717E-5</v>
      </c>
      <c r="AJ146">
        <f>$G146*INDEX('Future Scaling Factors'!$I$2:$AL$169,MATCH($E146,'Future Scaling Factors'!$F$2:$F$169,0),MATCH(AJ$1,'Future Scaling Factors'!$I$1:$AL$1,0))</f>
        <v>2.479703976536903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DE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7073178211610139E-5</v>
      </c>
      <c r="H147">
        <f>$G147*INDEX('Future Scaling Factors'!$I$2:$AL$169,MATCH($E147,'Future Scaling Factors'!$F$2:$F$169,0),MATCH(H$1,'Future Scaling Factors'!$I$1:$AL$1,0))</f>
        <v>2.4711304800865392E-5</v>
      </c>
      <c r="I147">
        <f>$G147*INDEX('Future Scaling Factors'!$I$2:$AL$169,MATCH($E147,'Future Scaling Factors'!$F$2:$F$169,0),MATCH(I$1,'Future Scaling Factors'!$I$1:$AL$1,0))</f>
        <v>2.5069037106837612E-5</v>
      </c>
      <c r="J147">
        <f>$G147*INDEX('Future Scaling Factors'!$I$2:$AL$169,MATCH($E147,'Future Scaling Factors'!$F$2:$F$169,0),MATCH(J$1,'Future Scaling Factors'!$I$1:$AL$1,0))</f>
        <v>2.5936605607870401E-5</v>
      </c>
      <c r="K147">
        <f>$G147*INDEX('Future Scaling Factors'!$I$2:$AL$169,MATCH($E147,'Future Scaling Factors'!$F$2:$F$169,0),MATCH(K$1,'Future Scaling Factors'!$I$1:$AL$1,0))</f>
        <v>2.4533888663550093E-5</v>
      </c>
      <c r="L147">
        <f>$G147*INDEX('Future Scaling Factors'!$I$2:$AL$169,MATCH($E147,'Future Scaling Factors'!$F$2:$F$169,0),MATCH(L$1,'Future Scaling Factors'!$I$1:$AL$1,0))</f>
        <v>2.3465975913276616E-5</v>
      </c>
      <c r="M147">
        <f>$G147*INDEX('Future Scaling Factors'!$I$2:$AL$169,MATCH($E147,'Future Scaling Factors'!$F$2:$F$169,0),MATCH(M$1,'Future Scaling Factors'!$I$1:$AL$1,0))</f>
        <v>2.2702024680602472E-5</v>
      </c>
      <c r="N147">
        <f>$G147*INDEX('Future Scaling Factors'!$I$2:$AL$169,MATCH($E147,'Future Scaling Factors'!$F$2:$F$169,0),MATCH(N$1,'Future Scaling Factors'!$I$1:$AL$1,0))</f>
        <v>2.2362398787928935E-5</v>
      </c>
      <c r="O147">
        <f>$G147*INDEX('Future Scaling Factors'!$I$2:$AL$169,MATCH($E147,'Future Scaling Factors'!$F$2:$F$169,0),MATCH(O$1,'Future Scaling Factors'!$I$1:$AL$1,0))</f>
        <v>2.2269104429060915E-5</v>
      </c>
      <c r="P147">
        <f>$G147*INDEX('Future Scaling Factors'!$I$2:$AL$169,MATCH($E147,'Future Scaling Factors'!$F$2:$F$169,0),MATCH(P$1,'Future Scaling Factors'!$I$1:$AL$1,0))</f>
        <v>2.2390672006555631E-5</v>
      </c>
      <c r="Q147">
        <f>$G147*INDEX('Future Scaling Factors'!$I$2:$AL$169,MATCH($E147,'Future Scaling Factors'!$F$2:$F$169,0),MATCH(Q$1,'Future Scaling Factors'!$I$1:$AL$1,0))</f>
        <v>2.2648529370163584E-5</v>
      </c>
      <c r="R147">
        <f>$G147*INDEX('Future Scaling Factors'!$I$2:$AL$169,MATCH($E147,'Future Scaling Factors'!$F$2:$F$169,0),MATCH(R$1,'Future Scaling Factors'!$I$1:$AL$1,0))</f>
        <v>2.3034492320899973E-5</v>
      </c>
      <c r="S147">
        <f>$G147*INDEX('Future Scaling Factors'!$I$2:$AL$169,MATCH($E147,'Future Scaling Factors'!$F$2:$F$169,0),MATCH(S$1,'Future Scaling Factors'!$I$1:$AL$1,0))</f>
        <v>2.3508236732697812E-5</v>
      </c>
      <c r="T147">
        <f>$G147*INDEX('Future Scaling Factors'!$I$2:$AL$169,MATCH($E147,'Future Scaling Factors'!$F$2:$F$169,0),MATCH(T$1,'Future Scaling Factors'!$I$1:$AL$1,0))</f>
        <v>2.3943817433256569E-5</v>
      </c>
      <c r="U147">
        <f>$G147*INDEX('Future Scaling Factors'!$I$2:$AL$169,MATCH($E147,'Future Scaling Factors'!$F$2:$F$169,0),MATCH(U$1,'Future Scaling Factors'!$I$1:$AL$1,0))</f>
        <v>2.4248647958520439E-5</v>
      </c>
      <c r="V147">
        <f>$G147*INDEX('Future Scaling Factors'!$I$2:$AL$169,MATCH($E147,'Future Scaling Factors'!$F$2:$F$169,0),MATCH(V$1,'Future Scaling Factors'!$I$1:$AL$1,0))</f>
        <v>2.4454448340417661E-5</v>
      </c>
      <c r="W147">
        <f>$G147*INDEX('Future Scaling Factors'!$I$2:$AL$169,MATCH($E147,'Future Scaling Factors'!$F$2:$F$169,0),MATCH(W$1,'Future Scaling Factors'!$I$1:$AL$1,0))</f>
        <v>2.4653830921234185E-5</v>
      </c>
      <c r="X147">
        <f>$G147*INDEX('Future Scaling Factors'!$I$2:$AL$169,MATCH($E147,'Future Scaling Factors'!$F$2:$F$169,0),MATCH(X$1,'Future Scaling Factors'!$I$1:$AL$1,0))</f>
        <v>2.4966233750556713E-5</v>
      </c>
      <c r="Y147">
        <f>$G147*INDEX('Future Scaling Factors'!$I$2:$AL$169,MATCH($E147,'Future Scaling Factors'!$F$2:$F$169,0),MATCH(Y$1,'Future Scaling Factors'!$I$1:$AL$1,0))</f>
        <v>2.5041940930292577E-5</v>
      </c>
      <c r="Z147">
        <f>$G147*INDEX('Future Scaling Factors'!$I$2:$AL$169,MATCH($E147,'Future Scaling Factors'!$F$2:$F$169,0),MATCH(Z$1,'Future Scaling Factors'!$I$1:$AL$1,0))</f>
        <v>2.5294326300393249E-5</v>
      </c>
      <c r="AA147">
        <f>$G147*INDEX('Future Scaling Factors'!$I$2:$AL$169,MATCH($E147,'Future Scaling Factors'!$F$2:$F$169,0),MATCH(AA$1,'Future Scaling Factors'!$I$1:$AL$1,0))</f>
        <v>2.5521805126133418E-5</v>
      </c>
      <c r="AB147">
        <f>$G147*INDEX('Future Scaling Factors'!$I$2:$AL$169,MATCH($E147,'Future Scaling Factors'!$F$2:$F$169,0),MATCH(AB$1,'Future Scaling Factors'!$I$1:$AL$1,0))</f>
        <v>2.5650576034211551E-5</v>
      </c>
      <c r="AC147">
        <f>$G147*INDEX('Future Scaling Factors'!$I$2:$AL$169,MATCH($E147,'Future Scaling Factors'!$F$2:$F$169,0),MATCH(AC$1,'Future Scaling Factors'!$I$1:$AL$1,0))</f>
        <v>2.5684680202441352E-5</v>
      </c>
      <c r="AD147">
        <f>$G147*INDEX('Future Scaling Factors'!$I$2:$AL$169,MATCH($E147,'Future Scaling Factors'!$F$2:$F$169,0),MATCH(AD$1,'Future Scaling Factors'!$I$1:$AL$1,0))</f>
        <v>2.5657172478558544E-5</v>
      </c>
      <c r="AE147">
        <f>$G147*INDEX('Future Scaling Factors'!$I$2:$AL$169,MATCH($E147,'Future Scaling Factors'!$F$2:$F$169,0),MATCH(AE$1,'Future Scaling Factors'!$I$1:$AL$1,0))</f>
        <v>2.5688690493335166E-5</v>
      </c>
      <c r="AF147">
        <f>$G147*INDEX('Future Scaling Factors'!$I$2:$AL$169,MATCH($E147,'Future Scaling Factors'!$F$2:$F$169,0),MATCH(AF$1,'Future Scaling Factors'!$I$1:$AL$1,0))</f>
        <v>2.5679280834934856E-5</v>
      </c>
      <c r="AG147">
        <f>$G147*INDEX('Future Scaling Factors'!$I$2:$AL$169,MATCH($E147,'Future Scaling Factors'!$F$2:$F$169,0),MATCH(AG$1,'Future Scaling Factors'!$I$1:$AL$1,0))</f>
        <v>2.5694214243302778E-5</v>
      </c>
      <c r="AH147">
        <f>$G147*INDEX('Future Scaling Factors'!$I$2:$AL$169,MATCH($E147,'Future Scaling Factors'!$F$2:$F$169,0),MATCH(AH$1,'Future Scaling Factors'!$I$1:$AL$1,0))</f>
        <v>2.5753421129573361E-5</v>
      </c>
      <c r="AI147">
        <f>$G147*INDEX('Future Scaling Factors'!$I$2:$AL$169,MATCH($E147,'Future Scaling Factors'!$F$2:$F$169,0),MATCH(AI$1,'Future Scaling Factors'!$I$1:$AL$1,0))</f>
        <v>2.5742861142103177E-5</v>
      </c>
      <c r="AJ147">
        <f>$G147*INDEX('Future Scaling Factors'!$I$2:$AL$169,MATCH($E147,'Future Scaling Factors'!$F$2:$F$169,0),MATCH(AJ$1,'Future Scaling Factors'!$I$1:$AL$1,0))</f>
        <v>2.569864025544245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DE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4876849245303902E-5</v>
      </c>
      <c r="H148">
        <f>$G148*INDEX('Future Scaling Factors'!$I$2:$AL$169,MATCH($E148,'Future Scaling Factors'!$F$2:$F$169,0),MATCH(H$1,'Future Scaling Factors'!$I$1:$AL$1,0))</f>
        <v>3.385014168518829E-5</v>
      </c>
      <c r="I148">
        <f>$G148*INDEX('Future Scaling Factors'!$I$2:$AL$169,MATCH($E148,'Future Scaling Factors'!$F$2:$F$169,0),MATCH(I$1,'Future Scaling Factors'!$I$1:$AL$1,0))</f>
        <v>3.6304804565819509E-5</v>
      </c>
      <c r="J148">
        <f>$G148*INDEX('Future Scaling Factors'!$I$2:$AL$169,MATCH($E148,'Future Scaling Factors'!$F$2:$F$169,0),MATCH(J$1,'Future Scaling Factors'!$I$1:$AL$1,0))</f>
        <v>3.6611640963693768E-5</v>
      </c>
      <c r="K148">
        <f>$G148*INDEX('Future Scaling Factors'!$I$2:$AL$169,MATCH($E148,'Future Scaling Factors'!$F$2:$F$169,0),MATCH(K$1,'Future Scaling Factors'!$I$1:$AL$1,0))</f>
        <v>3.5362015123229923E-5</v>
      </c>
      <c r="L148">
        <f>$G148*INDEX('Future Scaling Factors'!$I$2:$AL$169,MATCH($E148,'Future Scaling Factors'!$F$2:$F$169,0),MATCH(L$1,'Future Scaling Factors'!$I$1:$AL$1,0))</f>
        <v>3.4080898187049278E-5</v>
      </c>
      <c r="M148">
        <f>$G148*INDEX('Future Scaling Factors'!$I$2:$AL$169,MATCH($E148,'Future Scaling Factors'!$F$2:$F$169,0),MATCH(M$1,'Future Scaling Factors'!$I$1:$AL$1,0))</f>
        <v>3.3046964653767437E-5</v>
      </c>
      <c r="N148">
        <f>$G148*INDEX('Future Scaling Factors'!$I$2:$AL$169,MATCH($E148,'Future Scaling Factors'!$F$2:$F$169,0),MATCH(N$1,'Future Scaling Factors'!$I$1:$AL$1,0))</f>
        <v>3.2455214658625456E-5</v>
      </c>
      <c r="O148">
        <f>$G148*INDEX('Future Scaling Factors'!$I$2:$AL$169,MATCH($E148,'Future Scaling Factors'!$F$2:$F$169,0),MATCH(O$1,'Future Scaling Factors'!$I$1:$AL$1,0))</f>
        <v>3.2230673145996377E-5</v>
      </c>
      <c r="P148">
        <f>$G148*INDEX('Future Scaling Factors'!$I$2:$AL$169,MATCH($E148,'Future Scaling Factors'!$F$2:$F$169,0),MATCH(P$1,'Future Scaling Factors'!$I$1:$AL$1,0))</f>
        <v>3.2333105686518019E-5</v>
      </c>
      <c r="Q148">
        <f>$G148*INDEX('Future Scaling Factors'!$I$2:$AL$169,MATCH($E148,'Future Scaling Factors'!$F$2:$F$169,0),MATCH(Q$1,'Future Scaling Factors'!$I$1:$AL$1,0))</f>
        <v>3.2667845069442738E-5</v>
      </c>
      <c r="R148">
        <f>$G148*INDEX('Future Scaling Factors'!$I$2:$AL$169,MATCH($E148,'Future Scaling Factors'!$F$2:$F$169,0),MATCH(R$1,'Future Scaling Factors'!$I$1:$AL$1,0))</f>
        <v>3.3206862521440785E-5</v>
      </c>
      <c r="S148">
        <f>$G148*INDEX('Future Scaling Factors'!$I$2:$AL$169,MATCH($E148,'Future Scaling Factors'!$F$2:$F$169,0),MATCH(S$1,'Future Scaling Factors'!$I$1:$AL$1,0))</f>
        <v>3.3891995638646145E-5</v>
      </c>
      <c r="T148">
        <f>$G148*INDEX('Future Scaling Factors'!$I$2:$AL$169,MATCH($E148,'Future Scaling Factors'!$F$2:$F$169,0),MATCH(T$1,'Future Scaling Factors'!$I$1:$AL$1,0))</f>
        <v>3.4577405490065906E-5</v>
      </c>
      <c r="U148">
        <f>$G148*INDEX('Future Scaling Factors'!$I$2:$AL$169,MATCH($E148,'Future Scaling Factors'!$F$2:$F$169,0),MATCH(U$1,'Future Scaling Factors'!$I$1:$AL$1,0))</f>
        <v>3.5126667349175353E-5</v>
      </c>
      <c r="V148">
        <f>$G148*INDEX('Future Scaling Factors'!$I$2:$AL$169,MATCH($E148,'Future Scaling Factors'!$F$2:$F$169,0),MATCH(V$1,'Future Scaling Factors'!$I$1:$AL$1,0))</f>
        <v>3.5538193138948605E-5</v>
      </c>
      <c r="W148">
        <f>$G148*INDEX('Future Scaling Factors'!$I$2:$AL$169,MATCH($E148,'Future Scaling Factors'!$F$2:$F$169,0),MATCH(W$1,'Future Scaling Factors'!$I$1:$AL$1,0))</f>
        <v>3.5904865973038924E-5</v>
      </c>
      <c r="X148">
        <f>$G148*INDEX('Future Scaling Factors'!$I$2:$AL$169,MATCH($E148,'Future Scaling Factors'!$F$2:$F$169,0),MATCH(X$1,'Future Scaling Factors'!$I$1:$AL$1,0))</f>
        <v>3.6377577278323479E-5</v>
      </c>
      <c r="Y148">
        <f>$G148*INDEX('Future Scaling Factors'!$I$2:$AL$169,MATCH($E148,'Future Scaling Factors'!$F$2:$F$169,0),MATCH(Y$1,'Future Scaling Factors'!$I$1:$AL$1,0))</f>
        <v>3.6607378837497617E-5</v>
      </c>
      <c r="Z148">
        <f>$G148*INDEX('Future Scaling Factors'!$I$2:$AL$169,MATCH($E148,'Future Scaling Factors'!$F$2:$F$169,0),MATCH(Z$1,'Future Scaling Factors'!$I$1:$AL$1,0))</f>
        <v>3.6981576955395647E-5</v>
      </c>
      <c r="AA148">
        <f>$G148*INDEX('Future Scaling Factors'!$I$2:$AL$169,MATCH($E148,'Future Scaling Factors'!$F$2:$F$169,0),MATCH(AA$1,'Future Scaling Factors'!$I$1:$AL$1,0))</f>
        <v>3.734816173769047E-5</v>
      </c>
      <c r="AB148">
        <f>$G148*INDEX('Future Scaling Factors'!$I$2:$AL$169,MATCH($E148,'Future Scaling Factors'!$F$2:$F$169,0),MATCH(AB$1,'Future Scaling Factors'!$I$1:$AL$1,0))</f>
        <v>3.760875312292446E-5</v>
      </c>
      <c r="AC148">
        <f>$G148*INDEX('Future Scaling Factors'!$I$2:$AL$169,MATCH($E148,'Future Scaling Factors'!$F$2:$F$169,0),MATCH(AC$1,'Future Scaling Factors'!$I$1:$AL$1,0))</f>
        <v>3.7741373802236753E-5</v>
      </c>
      <c r="AD148">
        <f>$G148*INDEX('Future Scaling Factors'!$I$2:$AL$169,MATCH($E148,'Future Scaling Factors'!$F$2:$F$169,0),MATCH(AD$1,'Future Scaling Factors'!$I$1:$AL$1,0))</f>
        <v>3.7772727579082022E-5</v>
      </c>
      <c r="AE148">
        <f>$G148*INDEX('Future Scaling Factors'!$I$2:$AL$169,MATCH($E148,'Future Scaling Factors'!$F$2:$F$169,0),MATCH(AE$1,'Future Scaling Factors'!$I$1:$AL$1,0))</f>
        <v>3.7840905874685414E-5</v>
      </c>
      <c r="AF148">
        <f>$G148*INDEX('Future Scaling Factors'!$I$2:$AL$169,MATCH($E148,'Future Scaling Factors'!$F$2:$F$169,0),MATCH(AF$1,'Future Scaling Factors'!$I$1:$AL$1,0))</f>
        <v>3.786588533047836E-5</v>
      </c>
      <c r="AG148">
        <f>$G148*INDEX('Future Scaling Factors'!$I$2:$AL$169,MATCH($E148,'Future Scaling Factors'!$F$2:$F$169,0),MATCH(AG$1,'Future Scaling Factors'!$I$1:$AL$1,0))</f>
        <v>3.7907308459079698E-5</v>
      </c>
      <c r="AH148">
        <f>$G148*INDEX('Future Scaling Factors'!$I$2:$AL$169,MATCH($E148,'Future Scaling Factors'!$F$2:$F$169,0),MATCH(AH$1,'Future Scaling Factors'!$I$1:$AL$1,0))</f>
        <v>3.7999810014952485E-5</v>
      </c>
      <c r="AI148">
        <f>$G148*INDEX('Future Scaling Factors'!$I$2:$AL$169,MATCH($E148,'Future Scaling Factors'!$F$2:$F$169,0),MATCH(AI$1,'Future Scaling Factors'!$I$1:$AL$1,0))</f>
        <v>3.8027045273887118E-5</v>
      </c>
      <c r="AJ148">
        <f>$G148*INDEX('Future Scaling Factors'!$I$2:$AL$169,MATCH($E148,'Future Scaling Factors'!$F$2:$F$169,0),MATCH(AJ$1,'Future Scaling Factors'!$I$1:$AL$1,0))</f>
        <v>3.8005847852357738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DE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683418311990257E-5</v>
      </c>
      <c r="H149">
        <f>$G149*INDEX('Future Scaling Factors'!$I$2:$AL$169,MATCH($E149,'Future Scaling Factors'!$F$2:$F$169,0),MATCH(H$1,'Future Scaling Factors'!$I$1:$AL$1,0))</f>
        <v>2.4840059489505406E-5</v>
      </c>
      <c r="I149">
        <f>$G149*INDEX('Future Scaling Factors'!$I$2:$AL$169,MATCH($E149,'Future Scaling Factors'!$F$2:$F$169,0),MATCH(I$1,'Future Scaling Factors'!$I$1:$AL$1,0))</f>
        <v>2.385505838577275E-5</v>
      </c>
      <c r="J149">
        <f>$G149*INDEX('Future Scaling Factors'!$I$2:$AL$169,MATCH($E149,'Future Scaling Factors'!$F$2:$F$169,0),MATCH(J$1,'Future Scaling Factors'!$I$1:$AL$1,0))</f>
        <v>2.2183305652367861E-5</v>
      </c>
      <c r="K149">
        <f>$G149*INDEX('Future Scaling Factors'!$I$2:$AL$169,MATCH($E149,'Future Scaling Factors'!$F$2:$F$169,0),MATCH(K$1,'Future Scaling Factors'!$I$1:$AL$1,0))</f>
        <v>2.0402961472749194E-5</v>
      </c>
      <c r="L149">
        <f>$G149*INDEX('Future Scaling Factors'!$I$2:$AL$169,MATCH($E149,'Future Scaling Factors'!$F$2:$F$169,0),MATCH(L$1,'Future Scaling Factors'!$I$1:$AL$1,0))</f>
        <v>1.9451410975327429E-5</v>
      </c>
      <c r="M149">
        <f>$G149*INDEX('Future Scaling Factors'!$I$2:$AL$169,MATCH($E149,'Future Scaling Factors'!$F$2:$F$169,0),MATCH(M$1,'Future Scaling Factors'!$I$1:$AL$1,0))</f>
        <v>1.8928791760905075E-5</v>
      </c>
      <c r="N149">
        <f>$G149*INDEX('Future Scaling Factors'!$I$2:$AL$169,MATCH($E149,'Future Scaling Factors'!$F$2:$F$169,0),MATCH(N$1,'Future Scaling Factors'!$I$1:$AL$1,0))</f>
        <v>1.8815905180711665E-5</v>
      </c>
      <c r="O149">
        <f>$G149*INDEX('Future Scaling Factors'!$I$2:$AL$169,MATCH($E149,'Future Scaling Factors'!$F$2:$F$169,0),MATCH(O$1,'Future Scaling Factors'!$I$1:$AL$1,0))</f>
        <v>1.8910319255543938E-5</v>
      </c>
      <c r="P149">
        <f>$G149*INDEX('Future Scaling Factors'!$I$2:$AL$169,MATCH($E149,'Future Scaling Factors'!$F$2:$F$169,0),MATCH(P$1,'Future Scaling Factors'!$I$1:$AL$1,0))</f>
        <v>1.9173640974421829E-5</v>
      </c>
      <c r="Q149">
        <f>$G149*INDEX('Future Scaling Factors'!$I$2:$AL$169,MATCH($E149,'Future Scaling Factors'!$F$2:$F$169,0),MATCH(Q$1,'Future Scaling Factors'!$I$1:$AL$1,0))</f>
        <v>1.9520040529287123E-5</v>
      </c>
      <c r="R149">
        <f>$G149*INDEX('Future Scaling Factors'!$I$2:$AL$169,MATCH($E149,'Future Scaling Factors'!$F$2:$F$169,0),MATCH(R$1,'Future Scaling Factors'!$I$1:$AL$1,0))</f>
        <v>1.995846311533815E-5</v>
      </c>
      <c r="S149">
        <f>$G149*INDEX('Future Scaling Factors'!$I$2:$AL$169,MATCH($E149,'Future Scaling Factors'!$F$2:$F$169,0),MATCH(S$1,'Future Scaling Factors'!$I$1:$AL$1,0))</f>
        <v>2.0446536078494326E-5</v>
      </c>
      <c r="T149">
        <f>$G149*INDEX('Future Scaling Factors'!$I$2:$AL$169,MATCH($E149,'Future Scaling Factors'!$F$2:$F$169,0),MATCH(T$1,'Future Scaling Factors'!$I$1:$AL$1,0))</f>
        <v>2.0852006156606152E-5</v>
      </c>
      <c r="U149">
        <f>$G149*INDEX('Future Scaling Factors'!$I$2:$AL$169,MATCH($E149,'Future Scaling Factors'!$F$2:$F$169,0),MATCH(U$1,'Future Scaling Factors'!$I$1:$AL$1,0))</f>
        <v>2.1093841917839782E-5</v>
      </c>
      <c r="V149">
        <f>$G149*INDEX('Future Scaling Factors'!$I$2:$AL$169,MATCH($E149,'Future Scaling Factors'!$F$2:$F$169,0),MATCH(V$1,'Future Scaling Factors'!$I$1:$AL$1,0))</f>
        <v>2.1240790367922423E-5</v>
      </c>
      <c r="W149">
        <f>$G149*INDEX('Future Scaling Factors'!$I$2:$AL$169,MATCH($E149,'Future Scaling Factors'!$F$2:$F$169,0),MATCH(W$1,'Future Scaling Factors'!$I$1:$AL$1,0))</f>
        <v>2.1406840590500141E-5</v>
      </c>
      <c r="X149">
        <f>$G149*INDEX('Future Scaling Factors'!$I$2:$AL$169,MATCH($E149,'Future Scaling Factors'!$F$2:$F$169,0),MATCH(X$1,'Future Scaling Factors'!$I$1:$AL$1,0))</f>
        <v>2.1716872105734651E-5</v>
      </c>
      <c r="Y149">
        <f>$G149*INDEX('Future Scaling Factors'!$I$2:$AL$169,MATCH($E149,'Future Scaling Factors'!$F$2:$F$169,0),MATCH(Y$1,'Future Scaling Factors'!$I$1:$AL$1,0))</f>
        <v>2.1734103223071328E-5</v>
      </c>
      <c r="Z149">
        <f>$G149*INDEX('Future Scaling Factors'!$I$2:$AL$169,MATCH($E149,'Future Scaling Factors'!$F$2:$F$169,0),MATCH(Z$1,'Future Scaling Factors'!$I$1:$AL$1,0))</f>
        <v>2.1993166672392953E-5</v>
      </c>
      <c r="AA149">
        <f>$G149*INDEX('Future Scaling Factors'!$I$2:$AL$169,MATCH($E149,'Future Scaling Factors'!$F$2:$F$169,0),MATCH(AA$1,'Future Scaling Factors'!$I$1:$AL$1,0))</f>
        <v>2.2205774947072918E-5</v>
      </c>
      <c r="AB149">
        <f>$G149*INDEX('Future Scaling Factors'!$I$2:$AL$169,MATCH($E149,'Future Scaling Factors'!$F$2:$F$169,0),MATCH(AB$1,'Future Scaling Factors'!$I$1:$AL$1,0))</f>
        <v>2.23012992411674E-5</v>
      </c>
      <c r="AC149">
        <f>$G149*INDEX('Future Scaling Factors'!$I$2:$AL$169,MATCH($E149,'Future Scaling Factors'!$F$2:$F$169,0),MATCH(AC$1,'Future Scaling Factors'!$I$1:$AL$1,0))</f>
        <v>2.2303436520411157E-5</v>
      </c>
      <c r="AD149">
        <f>$G149*INDEX('Future Scaling Factors'!$I$2:$AL$169,MATCH($E149,'Future Scaling Factors'!$F$2:$F$169,0),MATCH(AD$1,'Future Scaling Factors'!$I$1:$AL$1,0))</f>
        <v>2.2258393338916105E-5</v>
      </c>
      <c r="AE149">
        <f>$G149*INDEX('Future Scaling Factors'!$I$2:$AL$169,MATCH($E149,'Future Scaling Factors'!$F$2:$F$169,0),MATCH(AE$1,'Future Scaling Factors'!$I$1:$AL$1,0))</f>
        <v>2.2302303153720325E-5</v>
      </c>
      <c r="AF149">
        <f>$G149*INDEX('Future Scaling Factors'!$I$2:$AL$169,MATCH($E149,'Future Scaling Factors'!$F$2:$F$169,0),MATCH(AF$1,'Future Scaling Factors'!$I$1:$AL$1,0))</f>
        <v>2.2298292647381652E-5</v>
      </c>
      <c r="AG149">
        <f>$G149*INDEX('Future Scaling Factors'!$I$2:$AL$169,MATCH($E149,'Future Scaling Factors'!$F$2:$F$169,0),MATCH(AG$1,'Future Scaling Factors'!$I$1:$AL$1,0))</f>
        <v>2.2328500899059606E-5</v>
      </c>
      <c r="AH149">
        <f>$G149*INDEX('Future Scaling Factors'!$I$2:$AL$169,MATCH($E149,'Future Scaling Factors'!$F$2:$F$169,0),MATCH(AH$1,'Future Scaling Factors'!$I$1:$AL$1,0))</f>
        <v>2.2409560622195109E-5</v>
      </c>
      <c r="AI149">
        <f>$G149*INDEX('Future Scaling Factors'!$I$2:$AL$169,MATCH($E149,'Future Scaling Factors'!$F$2:$F$169,0),MATCH(AI$1,'Future Scaling Factors'!$I$1:$AL$1,0))</f>
        <v>2.240164934547573E-5</v>
      </c>
      <c r="AJ149">
        <f>$G149*INDEX('Future Scaling Factors'!$I$2:$AL$169,MATCH($E149,'Future Scaling Factors'!$F$2:$F$169,0),MATCH(AJ$1,'Future Scaling Factors'!$I$1:$AL$1,0))</f>
        <v>2.2363927609926001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DE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7073178211610139E-5</v>
      </c>
      <c r="H150">
        <f>$G150*INDEX('Future Scaling Factors'!$I$2:$AL$169,MATCH($E150,'Future Scaling Factors'!$F$2:$F$169,0),MATCH(H$1,'Future Scaling Factors'!$I$1:$AL$1,0))</f>
        <v>2.9329340584699854E-5</v>
      </c>
      <c r="I150">
        <f>$G150*INDEX('Future Scaling Factors'!$I$2:$AL$169,MATCH($E150,'Future Scaling Factors'!$F$2:$F$169,0),MATCH(I$1,'Future Scaling Factors'!$I$1:$AL$1,0))</f>
        <v>2.6868996061331578E-5</v>
      </c>
      <c r="J150">
        <f>$G150*INDEX('Future Scaling Factors'!$I$2:$AL$169,MATCH($E150,'Future Scaling Factors'!$F$2:$F$169,0),MATCH(J$1,'Future Scaling Factors'!$I$1:$AL$1,0))</f>
        <v>2.4036038478630901E-5</v>
      </c>
      <c r="K150">
        <f>$G150*INDEX('Future Scaling Factors'!$I$2:$AL$169,MATCH($E150,'Future Scaling Factors'!$F$2:$F$169,0),MATCH(K$1,'Future Scaling Factors'!$I$1:$AL$1,0))</f>
        <v>2.1280775103492664E-5</v>
      </c>
      <c r="L150">
        <f>$G150*INDEX('Future Scaling Factors'!$I$2:$AL$169,MATCH($E150,'Future Scaling Factors'!$F$2:$F$169,0),MATCH(L$1,'Future Scaling Factors'!$I$1:$AL$1,0))</f>
        <v>1.9939930521868939E-5</v>
      </c>
      <c r="M150">
        <f>$G150*INDEX('Future Scaling Factors'!$I$2:$AL$169,MATCH($E150,'Future Scaling Factors'!$F$2:$F$169,0),MATCH(M$1,'Future Scaling Factors'!$I$1:$AL$1,0))</f>
        <v>1.9233470158346639E-5</v>
      </c>
      <c r="N150">
        <f>$G150*INDEX('Future Scaling Factors'!$I$2:$AL$169,MATCH($E150,'Future Scaling Factors'!$F$2:$F$169,0),MATCH(N$1,'Future Scaling Factors'!$I$1:$AL$1,0))</f>
        <v>1.9110811429371464E-5</v>
      </c>
      <c r="O150">
        <f>$G150*INDEX('Future Scaling Factors'!$I$2:$AL$169,MATCH($E150,'Future Scaling Factors'!$F$2:$F$169,0),MATCH(O$1,'Future Scaling Factors'!$I$1:$AL$1,0))</f>
        <v>1.9275364707285948E-5</v>
      </c>
      <c r="P150">
        <f>$G150*INDEX('Future Scaling Factors'!$I$2:$AL$169,MATCH($E150,'Future Scaling Factors'!$F$2:$F$169,0),MATCH(P$1,'Future Scaling Factors'!$I$1:$AL$1,0))</f>
        <v>1.9683834995047333E-5</v>
      </c>
      <c r="Q150">
        <f>$G150*INDEX('Future Scaling Factors'!$I$2:$AL$169,MATCH($E150,'Future Scaling Factors'!$F$2:$F$169,0),MATCH(Q$1,'Future Scaling Factors'!$I$1:$AL$1,0))</f>
        <v>2.0210064320698081E-5</v>
      </c>
      <c r="R150">
        <f>$G150*INDEX('Future Scaling Factors'!$I$2:$AL$169,MATCH($E150,'Future Scaling Factors'!$F$2:$F$169,0),MATCH(R$1,'Future Scaling Factors'!$I$1:$AL$1,0))</f>
        <v>2.087827205126056E-5</v>
      </c>
      <c r="S150">
        <f>$G150*INDEX('Future Scaling Factors'!$I$2:$AL$169,MATCH($E150,'Future Scaling Factors'!$F$2:$F$169,0),MATCH(S$1,'Future Scaling Factors'!$I$1:$AL$1,0))</f>
        <v>2.1624617026587103E-5</v>
      </c>
      <c r="T150">
        <f>$G150*INDEX('Future Scaling Factors'!$I$2:$AL$169,MATCH($E150,'Future Scaling Factors'!$F$2:$F$169,0),MATCH(T$1,'Future Scaling Factors'!$I$1:$AL$1,0))</f>
        <v>2.2238810512558941E-5</v>
      </c>
      <c r="U150">
        <f>$G150*INDEX('Future Scaling Factors'!$I$2:$AL$169,MATCH($E150,'Future Scaling Factors'!$F$2:$F$169,0),MATCH(U$1,'Future Scaling Factors'!$I$1:$AL$1,0))</f>
        <v>2.2595740805864196E-5</v>
      </c>
      <c r="V150">
        <f>$G150*INDEX('Future Scaling Factors'!$I$2:$AL$169,MATCH($E150,'Future Scaling Factors'!$F$2:$F$169,0),MATCH(V$1,'Future Scaling Factors'!$I$1:$AL$1,0))</f>
        <v>2.2812489873414617E-5</v>
      </c>
      <c r="W150">
        <f>$G150*INDEX('Future Scaling Factors'!$I$2:$AL$169,MATCH($E150,'Future Scaling Factors'!$F$2:$F$169,0),MATCH(W$1,'Future Scaling Factors'!$I$1:$AL$1,0))</f>
        <v>2.3071207329437953E-5</v>
      </c>
      <c r="X150">
        <f>$G150*INDEX('Future Scaling Factors'!$I$2:$AL$169,MATCH($E150,'Future Scaling Factors'!$F$2:$F$169,0),MATCH(X$1,'Future Scaling Factors'!$I$1:$AL$1,0))</f>
        <v>2.3569094789359664E-5</v>
      </c>
      <c r="Y150">
        <f>$G150*INDEX('Future Scaling Factors'!$I$2:$AL$169,MATCH($E150,'Future Scaling Factors'!$F$2:$F$169,0),MATCH(Y$1,'Future Scaling Factors'!$I$1:$AL$1,0))</f>
        <v>2.3571746754981844E-5</v>
      </c>
      <c r="Z150">
        <f>$G150*INDEX('Future Scaling Factors'!$I$2:$AL$169,MATCH($E150,'Future Scaling Factors'!$F$2:$F$169,0),MATCH(Z$1,'Future Scaling Factors'!$I$1:$AL$1,0))</f>
        <v>2.3998049915867534E-5</v>
      </c>
      <c r="AA150">
        <f>$G150*INDEX('Future Scaling Factors'!$I$2:$AL$169,MATCH($E150,'Future Scaling Factors'!$F$2:$F$169,0),MATCH(AA$1,'Future Scaling Factors'!$I$1:$AL$1,0))</f>
        <v>2.4332950997808199E-5</v>
      </c>
      <c r="AB150">
        <f>$G150*INDEX('Future Scaling Factors'!$I$2:$AL$169,MATCH($E150,'Future Scaling Factors'!$F$2:$F$169,0),MATCH(AB$1,'Future Scaling Factors'!$I$1:$AL$1,0))</f>
        <v>2.4473719185279324E-5</v>
      </c>
      <c r="AC150">
        <f>$G150*INDEX('Future Scaling Factors'!$I$2:$AL$169,MATCH($E150,'Future Scaling Factors'!$F$2:$F$169,0),MATCH(AC$1,'Future Scaling Factors'!$I$1:$AL$1,0))</f>
        <v>2.4467670601111325E-5</v>
      </c>
      <c r="AD150">
        <f>$G150*INDEX('Future Scaling Factors'!$I$2:$AL$169,MATCH($E150,'Future Scaling Factors'!$F$2:$F$169,0),MATCH(AD$1,'Future Scaling Factors'!$I$1:$AL$1,0))</f>
        <v>2.4391861178932094E-5</v>
      </c>
      <c r="AE150">
        <f>$G150*INDEX('Future Scaling Factors'!$I$2:$AL$169,MATCH($E150,'Future Scaling Factors'!$F$2:$F$169,0),MATCH(AE$1,'Future Scaling Factors'!$I$1:$AL$1,0))</f>
        <v>2.446926002836011E-5</v>
      </c>
      <c r="AF150">
        <f>$G150*INDEX('Future Scaling Factors'!$I$2:$AL$169,MATCH($E150,'Future Scaling Factors'!$F$2:$F$169,0),MATCH(AF$1,'Future Scaling Factors'!$I$1:$AL$1,0))</f>
        <v>2.4461265334450495E-5</v>
      </c>
      <c r="AG150">
        <f>$G150*INDEX('Future Scaling Factors'!$I$2:$AL$169,MATCH($E150,'Future Scaling Factors'!$F$2:$F$169,0),MATCH(AG$1,'Future Scaling Factors'!$I$1:$AL$1,0))</f>
        <v>2.4513263384318472E-5</v>
      </c>
      <c r="AH150">
        <f>$G150*INDEX('Future Scaling Factors'!$I$2:$AL$169,MATCH($E150,'Future Scaling Factors'!$F$2:$F$169,0),MATCH(AH$1,'Future Scaling Factors'!$I$1:$AL$1,0))</f>
        <v>2.4648309633693981E-5</v>
      </c>
      <c r="AI150">
        <f>$G150*INDEX('Future Scaling Factors'!$I$2:$AL$169,MATCH($E150,'Future Scaling Factors'!$F$2:$F$169,0),MATCH(AI$1,'Future Scaling Factors'!$I$1:$AL$1,0))</f>
        <v>2.4629490564764921E-5</v>
      </c>
      <c r="AJ150">
        <f>$G150*INDEX('Future Scaling Factors'!$I$2:$AL$169,MATCH($E150,'Future Scaling Factors'!$F$2:$F$169,0),MATCH(AJ$1,'Future Scaling Factors'!$I$1:$AL$1,0))</f>
        <v>2.4567313922917152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DE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7073178211610139E-5</v>
      </c>
      <c r="H151">
        <f>$G151*INDEX('Future Scaling Factors'!$I$2:$AL$169,MATCH($E151,'Future Scaling Factors'!$F$2:$F$169,0),MATCH(H$1,'Future Scaling Factors'!$I$1:$AL$1,0))</f>
        <v>2.4711304800865392E-5</v>
      </c>
      <c r="I151">
        <f>$G151*INDEX('Future Scaling Factors'!$I$2:$AL$169,MATCH($E151,'Future Scaling Factors'!$F$2:$F$169,0),MATCH(I$1,'Future Scaling Factors'!$I$1:$AL$1,0))</f>
        <v>2.5069037106837612E-5</v>
      </c>
      <c r="J151">
        <f>$G151*INDEX('Future Scaling Factors'!$I$2:$AL$169,MATCH($E151,'Future Scaling Factors'!$F$2:$F$169,0),MATCH(J$1,'Future Scaling Factors'!$I$1:$AL$1,0))</f>
        <v>2.5936605607870401E-5</v>
      </c>
      <c r="K151">
        <f>$G151*INDEX('Future Scaling Factors'!$I$2:$AL$169,MATCH($E151,'Future Scaling Factors'!$F$2:$F$169,0),MATCH(K$1,'Future Scaling Factors'!$I$1:$AL$1,0))</f>
        <v>2.4533888663550093E-5</v>
      </c>
      <c r="L151">
        <f>$G151*INDEX('Future Scaling Factors'!$I$2:$AL$169,MATCH($E151,'Future Scaling Factors'!$F$2:$F$169,0),MATCH(L$1,'Future Scaling Factors'!$I$1:$AL$1,0))</f>
        <v>2.3465975913276616E-5</v>
      </c>
      <c r="M151">
        <f>$G151*INDEX('Future Scaling Factors'!$I$2:$AL$169,MATCH($E151,'Future Scaling Factors'!$F$2:$F$169,0),MATCH(M$1,'Future Scaling Factors'!$I$1:$AL$1,0))</f>
        <v>2.2702024680602472E-5</v>
      </c>
      <c r="N151">
        <f>$G151*INDEX('Future Scaling Factors'!$I$2:$AL$169,MATCH($E151,'Future Scaling Factors'!$F$2:$F$169,0),MATCH(N$1,'Future Scaling Factors'!$I$1:$AL$1,0))</f>
        <v>2.2362398787928935E-5</v>
      </c>
      <c r="O151">
        <f>$G151*INDEX('Future Scaling Factors'!$I$2:$AL$169,MATCH($E151,'Future Scaling Factors'!$F$2:$F$169,0),MATCH(O$1,'Future Scaling Factors'!$I$1:$AL$1,0))</f>
        <v>2.2269104429060915E-5</v>
      </c>
      <c r="P151">
        <f>$G151*INDEX('Future Scaling Factors'!$I$2:$AL$169,MATCH($E151,'Future Scaling Factors'!$F$2:$F$169,0),MATCH(P$1,'Future Scaling Factors'!$I$1:$AL$1,0))</f>
        <v>2.2390672006555631E-5</v>
      </c>
      <c r="Q151">
        <f>$G151*INDEX('Future Scaling Factors'!$I$2:$AL$169,MATCH($E151,'Future Scaling Factors'!$F$2:$F$169,0),MATCH(Q$1,'Future Scaling Factors'!$I$1:$AL$1,0))</f>
        <v>2.2648529370163584E-5</v>
      </c>
      <c r="R151">
        <f>$G151*INDEX('Future Scaling Factors'!$I$2:$AL$169,MATCH($E151,'Future Scaling Factors'!$F$2:$F$169,0),MATCH(R$1,'Future Scaling Factors'!$I$1:$AL$1,0))</f>
        <v>2.3034492320899973E-5</v>
      </c>
      <c r="S151">
        <f>$G151*INDEX('Future Scaling Factors'!$I$2:$AL$169,MATCH($E151,'Future Scaling Factors'!$F$2:$F$169,0),MATCH(S$1,'Future Scaling Factors'!$I$1:$AL$1,0))</f>
        <v>2.3508236732697812E-5</v>
      </c>
      <c r="T151">
        <f>$G151*INDEX('Future Scaling Factors'!$I$2:$AL$169,MATCH($E151,'Future Scaling Factors'!$F$2:$F$169,0),MATCH(T$1,'Future Scaling Factors'!$I$1:$AL$1,0))</f>
        <v>2.3943817433256569E-5</v>
      </c>
      <c r="U151">
        <f>$G151*INDEX('Future Scaling Factors'!$I$2:$AL$169,MATCH($E151,'Future Scaling Factors'!$F$2:$F$169,0),MATCH(U$1,'Future Scaling Factors'!$I$1:$AL$1,0))</f>
        <v>2.4248647958520439E-5</v>
      </c>
      <c r="V151">
        <f>$G151*INDEX('Future Scaling Factors'!$I$2:$AL$169,MATCH($E151,'Future Scaling Factors'!$F$2:$F$169,0),MATCH(V$1,'Future Scaling Factors'!$I$1:$AL$1,0))</f>
        <v>2.4454448340417661E-5</v>
      </c>
      <c r="W151">
        <f>$G151*INDEX('Future Scaling Factors'!$I$2:$AL$169,MATCH($E151,'Future Scaling Factors'!$F$2:$F$169,0),MATCH(W$1,'Future Scaling Factors'!$I$1:$AL$1,0))</f>
        <v>2.4653830921234185E-5</v>
      </c>
      <c r="X151">
        <f>$G151*INDEX('Future Scaling Factors'!$I$2:$AL$169,MATCH($E151,'Future Scaling Factors'!$F$2:$F$169,0),MATCH(X$1,'Future Scaling Factors'!$I$1:$AL$1,0))</f>
        <v>2.4966233750556713E-5</v>
      </c>
      <c r="Y151">
        <f>$G151*INDEX('Future Scaling Factors'!$I$2:$AL$169,MATCH($E151,'Future Scaling Factors'!$F$2:$F$169,0),MATCH(Y$1,'Future Scaling Factors'!$I$1:$AL$1,0))</f>
        <v>2.5041940930292577E-5</v>
      </c>
      <c r="Z151">
        <f>$G151*INDEX('Future Scaling Factors'!$I$2:$AL$169,MATCH($E151,'Future Scaling Factors'!$F$2:$F$169,0),MATCH(Z$1,'Future Scaling Factors'!$I$1:$AL$1,0))</f>
        <v>2.5294326300393249E-5</v>
      </c>
      <c r="AA151">
        <f>$G151*INDEX('Future Scaling Factors'!$I$2:$AL$169,MATCH($E151,'Future Scaling Factors'!$F$2:$F$169,0),MATCH(AA$1,'Future Scaling Factors'!$I$1:$AL$1,0))</f>
        <v>2.5521805126133418E-5</v>
      </c>
      <c r="AB151">
        <f>$G151*INDEX('Future Scaling Factors'!$I$2:$AL$169,MATCH($E151,'Future Scaling Factors'!$F$2:$F$169,0),MATCH(AB$1,'Future Scaling Factors'!$I$1:$AL$1,0))</f>
        <v>2.5650576034211551E-5</v>
      </c>
      <c r="AC151">
        <f>$G151*INDEX('Future Scaling Factors'!$I$2:$AL$169,MATCH($E151,'Future Scaling Factors'!$F$2:$F$169,0),MATCH(AC$1,'Future Scaling Factors'!$I$1:$AL$1,0))</f>
        <v>2.5684680202441352E-5</v>
      </c>
      <c r="AD151">
        <f>$G151*INDEX('Future Scaling Factors'!$I$2:$AL$169,MATCH($E151,'Future Scaling Factors'!$F$2:$F$169,0),MATCH(AD$1,'Future Scaling Factors'!$I$1:$AL$1,0))</f>
        <v>2.5657172478558544E-5</v>
      </c>
      <c r="AE151">
        <f>$G151*INDEX('Future Scaling Factors'!$I$2:$AL$169,MATCH($E151,'Future Scaling Factors'!$F$2:$F$169,0),MATCH(AE$1,'Future Scaling Factors'!$I$1:$AL$1,0))</f>
        <v>2.5688690493335166E-5</v>
      </c>
      <c r="AF151">
        <f>$G151*INDEX('Future Scaling Factors'!$I$2:$AL$169,MATCH($E151,'Future Scaling Factors'!$F$2:$F$169,0),MATCH(AF$1,'Future Scaling Factors'!$I$1:$AL$1,0))</f>
        <v>2.5679280834934856E-5</v>
      </c>
      <c r="AG151">
        <f>$G151*INDEX('Future Scaling Factors'!$I$2:$AL$169,MATCH($E151,'Future Scaling Factors'!$F$2:$F$169,0),MATCH(AG$1,'Future Scaling Factors'!$I$1:$AL$1,0))</f>
        <v>2.5694214243302778E-5</v>
      </c>
      <c r="AH151">
        <f>$G151*INDEX('Future Scaling Factors'!$I$2:$AL$169,MATCH($E151,'Future Scaling Factors'!$F$2:$F$169,0),MATCH(AH$1,'Future Scaling Factors'!$I$1:$AL$1,0))</f>
        <v>2.5753421129573361E-5</v>
      </c>
      <c r="AI151">
        <f>$G151*INDEX('Future Scaling Factors'!$I$2:$AL$169,MATCH($E151,'Future Scaling Factors'!$F$2:$F$169,0),MATCH(AI$1,'Future Scaling Factors'!$I$1:$AL$1,0))</f>
        <v>2.5742861142103177E-5</v>
      </c>
      <c r="AJ151">
        <f>$G151*INDEX('Future Scaling Factors'!$I$2:$AL$169,MATCH($E151,'Future Scaling Factors'!$F$2:$F$169,0),MATCH(AJ$1,'Future Scaling Factors'!$I$1:$AL$1,0))</f>
        <v>2.569864025544245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DE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7073178211610139E-5</v>
      </c>
      <c r="H152">
        <f>$G152*INDEX('Future Scaling Factors'!$I$2:$AL$169,MATCH($E152,'Future Scaling Factors'!$F$2:$F$169,0),MATCH(H$1,'Future Scaling Factors'!$I$1:$AL$1,0))</f>
        <v>2.4711304800865392E-5</v>
      </c>
      <c r="I152">
        <f>$G152*INDEX('Future Scaling Factors'!$I$2:$AL$169,MATCH($E152,'Future Scaling Factors'!$F$2:$F$169,0),MATCH(I$1,'Future Scaling Factors'!$I$1:$AL$1,0))</f>
        <v>2.5069037106837612E-5</v>
      </c>
      <c r="J152">
        <f>$G152*INDEX('Future Scaling Factors'!$I$2:$AL$169,MATCH($E152,'Future Scaling Factors'!$F$2:$F$169,0),MATCH(J$1,'Future Scaling Factors'!$I$1:$AL$1,0))</f>
        <v>2.5936605607870401E-5</v>
      </c>
      <c r="K152">
        <f>$G152*INDEX('Future Scaling Factors'!$I$2:$AL$169,MATCH($E152,'Future Scaling Factors'!$F$2:$F$169,0),MATCH(K$1,'Future Scaling Factors'!$I$1:$AL$1,0))</f>
        <v>2.4533888663550093E-5</v>
      </c>
      <c r="L152">
        <f>$G152*INDEX('Future Scaling Factors'!$I$2:$AL$169,MATCH($E152,'Future Scaling Factors'!$F$2:$F$169,0),MATCH(L$1,'Future Scaling Factors'!$I$1:$AL$1,0))</f>
        <v>2.3465975913276616E-5</v>
      </c>
      <c r="M152">
        <f>$G152*INDEX('Future Scaling Factors'!$I$2:$AL$169,MATCH($E152,'Future Scaling Factors'!$F$2:$F$169,0),MATCH(M$1,'Future Scaling Factors'!$I$1:$AL$1,0))</f>
        <v>2.2702024680602472E-5</v>
      </c>
      <c r="N152">
        <f>$G152*INDEX('Future Scaling Factors'!$I$2:$AL$169,MATCH($E152,'Future Scaling Factors'!$F$2:$F$169,0),MATCH(N$1,'Future Scaling Factors'!$I$1:$AL$1,0))</f>
        <v>2.2362398787928935E-5</v>
      </c>
      <c r="O152">
        <f>$G152*INDEX('Future Scaling Factors'!$I$2:$AL$169,MATCH($E152,'Future Scaling Factors'!$F$2:$F$169,0),MATCH(O$1,'Future Scaling Factors'!$I$1:$AL$1,0))</f>
        <v>2.2269104429060915E-5</v>
      </c>
      <c r="P152">
        <f>$G152*INDEX('Future Scaling Factors'!$I$2:$AL$169,MATCH($E152,'Future Scaling Factors'!$F$2:$F$169,0),MATCH(P$1,'Future Scaling Factors'!$I$1:$AL$1,0))</f>
        <v>2.2390672006555631E-5</v>
      </c>
      <c r="Q152">
        <f>$G152*INDEX('Future Scaling Factors'!$I$2:$AL$169,MATCH($E152,'Future Scaling Factors'!$F$2:$F$169,0),MATCH(Q$1,'Future Scaling Factors'!$I$1:$AL$1,0))</f>
        <v>2.2648529370163584E-5</v>
      </c>
      <c r="R152">
        <f>$G152*INDEX('Future Scaling Factors'!$I$2:$AL$169,MATCH($E152,'Future Scaling Factors'!$F$2:$F$169,0),MATCH(R$1,'Future Scaling Factors'!$I$1:$AL$1,0))</f>
        <v>2.3034492320899973E-5</v>
      </c>
      <c r="S152">
        <f>$G152*INDEX('Future Scaling Factors'!$I$2:$AL$169,MATCH($E152,'Future Scaling Factors'!$F$2:$F$169,0),MATCH(S$1,'Future Scaling Factors'!$I$1:$AL$1,0))</f>
        <v>2.3508236732697812E-5</v>
      </c>
      <c r="T152">
        <f>$G152*INDEX('Future Scaling Factors'!$I$2:$AL$169,MATCH($E152,'Future Scaling Factors'!$F$2:$F$169,0),MATCH(T$1,'Future Scaling Factors'!$I$1:$AL$1,0))</f>
        <v>2.3943817433256569E-5</v>
      </c>
      <c r="U152">
        <f>$G152*INDEX('Future Scaling Factors'!$I$2:$AL$169,MATCH($E152,'Future Scaling Factors'!$F$2:$F$169,0),MATCH(U$1,'Future Scaling Factors'!$I$1:$AL$1,0))</f>
        <v>2.4248647958520439E-5</v>
      </c>
      <c r="V152">
        <f>$G152*INDEX('Future Scaling Factors'!$I$2:$AL$169,MATCH($E152,'Future Scaling Factors'!$F$2:$F$169,0),MATCH(V$1,'Future Scaling Factors'!$I$1:$AL$1,0))</f>
        <v>2.4454448340417661E-5</v>
      </c>
      <c r="W152">
        <f>$G152*INDEX('Future Scaling Factors'!$I$2:$AL$169,MATCH($E152,'Future Scaling Factors'!$F$2:$F$169,0),MATCH(W$1,'Future Scaling Factors'!$I$1:$AL$1,0))</f>
        <v>2.4653830921234185E-5</v>
      </c>
      <c r="X152">
        <f>$G152*INDEX('Future Scaling Factors'!$I$2:$AL$169,MATCH($E152,'Future Scaling Factors'!$F$2:$F$169,0),MATCH(X$1,'Future Scaling Factors'!$I$1:$AL$1,0))</f>
        <v>2.4966233750556713E-5</v>
      </c>
      <c r="Y152">
        <f>$G152*INDEX('Future Scaling Factors'!$I$2:$AL$169,MATCH($E152,'Future Scaling Factors'!$F$2:$F$169,0),MATCH(Y$1,'Future Scaling Factors'!$I$1:$AL$1,0))</f>
        <v>2.5041940930292577E-5</v>
      </c>
      <c r="Z152">
        <f>$G152*INDEX('Future Scaling Factors'!$I$2:$AL$169,MATCH($E152,'Future Scaling Factors'!$F$2:$F$169,0),MATCH(Z$1,'Future Scaling Factors'!$I$1:$AL$1,0))</f>
        <v>2.5294326300393249E-5</v>
      </c>
      <c r="AA152">
        <f>$G152*INDEX('Future Scaling Factors'!$I$2:$AL$169,MATCH($E152,'Future Scaling Factors'!$F$2:$F$169,0),MATCH(AA$1,'Future Scaling Factors'!$I$1:$AL$1,0))</f>
        <v>2.5521805126133418E-5</v>
      </c>
      <c r="AB152">
        <f>$G152*INDEX('Future Scaling Factors'!$I$2:$AL$169,MATCH($E152,'Future Scaling Factors'!$F$2:$F$169,0),MATCH(AB$1,'Future Scaling Factors'!$I$1:$AL$1,0))</f>
        <v>2.5650576034211551E-5</v>
      </c>
      <c r="AC152">
        <f>$G152*INDEX('Future Scaling Factors'!$I$2:$AL$169,MATCH($E152,'Future Scaling Factors'!$F$2:$F$169,0),MATCH(AC$1,'Future Scaling Factors'!$I$1:$AL$1,0))</f>
        <v>2.5684680202441352E-5</v>
      </c>
      <c r="AD152">
        <f>$G152*INDEX('Future Scaling Factors'!$I$2:$AL$169,MATCH($E152,'Future Scaling Factors'!$F$2:$F$169,0),MATCH(AD$1,'Future Scaling Factors'!$I$1:$AL$1,0))</f>
        <v>2.5657172478558544E-5</v>
      </c>
      <c r="AE152">
        <f>$G152*INDEX('Future Scaling Factors'!$I$2:$AL$169,MATCH($E152,'Future Scaling Factors'!$F$2:$F$169,0),MATCH(AE$1,'Future Scaling Factors'!$I$1:$AL$1,0))</f>
        <v>2.5688690493335166E-5</v>
      </c>
      <c r="AF152">
        <f>$G152*INDEX('Future Scaling Factors'!$I$2:$AL$169,MATCH($E152,'Future Scaling Factors'!$F$2:$F$169,0),MATCH(AF$1,'Future Scaling Factors'!$I$1:$AL$1,0))</f>
        <v>2.5679280834934856E-5</v>
      </c>
      <c r="AG152">
        <f>$G152*INDEX('Future Scaling Factors'!$I$2:$AL$169,MATCH($E152,'Future Scaling Factors'!$F$2:$F$169,0),MATCH(AG$1,'Future Scaling Factors'!$I$1:$AL$1,0))</f>
        <v>2.5694214243302778E-5</v>
      </c>
      <c r="AH152">
        <f>$G152*INDEX('Future Scaling Factors'!$I$2:$AL$169,MATCH($E152,'Future Scaling Factors'!$F$2:$F$169,0),MATCH(AH$1,'Future Scaling Factors'!$I$1:$AL$1,0))</f>
        <v>2.5753421129573361E-5</v>
      </c>
      <c r="AI152">
        <f>$G152*INDEX('Future Scaling Factors'!$I$2:$AL$169,MATCH($E152,'Future Scaling Factors'!$F$2:$F$169,0),MATCH(AI$1,'Future Scaling Factors'!$I$1:$AL$1,0))</f>
        <v>2.5742861142103177E-5</v>
      </c>
      <c r="AJ152">
        <f>$G152*INDEX('Future Scaling Factors'!$I$2:$AL$169,MATCH($E152,'Future Scaling Factors'!$F$2:$F$169,0),MATCH(AJ$1,'Future Scaling Factors'!$I$1:$AL$1,0))</f>
        <v>2.5698640255442451E-5</v>
      </c>
      <c r="AL152" t="str">
        <f t="shared" si="8"/>
        <v>LULUCF Sector</v>
      </c>
    </row>
    <row r="153" spans="1:76">
      <c r="A153" t="str">
        <f>About!$B$2</f>
        <v>DE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7073178211610139E-5</v>
      </c>
      <c r="H153">
        <f>$G153*INDEX('Future Scaling Factors'!$I$2:$AL$169,MATCH($E153,'Future Scaling Factors'!$F$2:$F$169,0),MATCH(H$1,'Future Scaling Factors'!$I$1:$AL$1,0))</f>
        <v>2.4711304800865392E-5</v>
      </c>
      <c r="I153">
        <f>$G153*INDEX('Future Scaling Factors'!$I$2:$AL$169,MATCH($E153,'Future Scaling Factors'!$F$2:$F$169,0),MATCH(I$1,'Future Scaling Factors'!$I$1:$AL$1,0))</f>
        <v>2.5069037106837612E-5</v>
      </c>
      <c r="J153">
        <f>$G153*INDEX('Future Scaling Factors'!$I$2:$AL$169,MATCH($E153,'Future Scaling Factors'!$F$2:$F$169,0),MATCH(J$1,'Future Scaling Factors'!$I$1:$AL$1,0))</f>
        <v>2.5936605607870401E-5</v>
      </c>
      <c r="K153">
        <f>$G153*INDEX('Future Scaling Factors'!$I$2:$AL$169,MATCH($E153,'Future Scaling Factors'!$F$2:$F$169,0),MATCH(K$1,'Future Scaling Factors'!$I$1:$AL$1,0))</f>
        <v>2.4533888663550093E-5</v>
      </c>
      <c r="L153">
        <f>$G153*INDEX('Future Scaling Factors'!$I$2:$AL$169,MATCH($E153,'Future Scaling Factors'!$F$2:$F$169,0),MATCH(L$1,'Future Scaling Factors'!$I$1:$AL$1,0))</f>
        <v>2.3465975913276616E-5</v>
      </c>
      <c r="M153">
        <f>$G153*INDEX('Future Scaling Factors'!$I$2:$AL$169,MATCH($E153,'Future Scaling Factors'!$F$2:$F$169,0),MATCH(M$1,'Future Scaling Factors'!$I$1:$AL$1,0))</f>
        <v>2.2702024680602472E-5</v>
      </c>
      <c r="N153">
        <f>$G153*INDEX('Future Scaling Factors'!$I$2:$AL$169,MATCH($E153,'Future Scaling Factors'!$F$2:$F$169,0),MATCH(N$1,'Future Scaling Factors'!$I$1:$AL$1,0))</f>
        <v>2.2362398787928935E-5</v>
      </c>
      <c r="O153">
        <f>$G153*INDEX('Future Scaling Factors'!$I$2:$AL$169,MATCH($E153,'Future Scaling Factors'!$F$2:$F$169,0),MATCH(O$1,'Future Scaling Factors'!$I$1:$AL$1,0))</f>
        <v>2.2269104429060915E-5</v>
      </c>
      <c r="P153">
        <f>$G153*INDEX('Future Scaling Factors'!$I$2:$AL$169,MATCH($E153,'Future Scaling Factors'!$F$2:$F$169,0),MATCH(P$1,'Future Scaling Factors'!$I$1:$AL$1,0))</f>
        <v>2.2390672006555631E-5</v>
      </c>
      <c r="Q153">
        <f>$G153*INDEX('Future Scaling Factors'!$I$2:$AL$169,MATCH($E153,'Future Scaling Factors'!$F$2:$F$169,0),MATCH(Q$1,'Future Scaling Factors'!$I$1:$AL$1,0))</f>
        <v>2.2648529370163584E-5</v>
      </c>
      <c r="R153">
        <f>$G153*INDEX('Future Scaling Factors'!$I$2:$AL$169,MATCH($E153,'Future Scaling Factors'!$F$2:$F$169,0),MATCH(R$1,'Future Scaling Factors'!$I$1:$AL$1,0))</f>
        <v>2.3034492320899973E-5</v>
      </c>
      <c r="S153">
        <f>$G153*INDEX('Future Scaling Factors'!$I$2:$AL$169,MATCH($E153,'Future Scaling Factors'!$F$2:$F$169,0),MATCH(S$1,'Future Scaling Factors'!$I$1:$AL$1,0))</f>
        <v>2.3508236732697812E-5</v>
      </c>
      <c r="T153">
        <f>$G153*INDEX('Future Scaling Factors'!$I$2:$AL$169,MATCH($E153,'Future Scaling Factors'!$F$2:$F$169,0),MATCH(T$1,'Future Scaling Factors'!$I$1:$AL$1,0))</f>
        <v>2.3943817433256569E-5</v>
      </c>
      <c r="U153">
        <f>$G153*INDEX('Future Scaling Factors'!$I$2:$AL$169,MATCH($E153,'Future Scaling Factors'!$F$2:$F$169,0),MATCH(U$1,'Future Scaling Factors'!$I$1:$AL$1,0))</f>
        <v>2.4248647958520439E-5</v>
      </c>
      <c r="V153">
        <f>$G153*INDEX('Future Scaling Factors'!$I$2:$AL$169,MATCH($E153,'Future Scaling Factors'!$F$2:$F$169,0),MATCH(V$1,'Future Scaling Factors'!$I$1:$AL$1,0))</f>
        <v>2.4454448340417661E-5</v>
      </c>
      <c r="W153">
        <f>$G153*INDEX('Future Scaling Factors'!$I$2:$AL$169,MATCH($E153,'Future Scaling Factors'!$F$2:$F$169,0),MATCH(W$1,'Future Scaling Factors'!$I$1:$AL$1,0))</f>
        <v>2.4653830921234185E-5</v>
      </c>
      <c r="X153">
        <f>$G153*INDEX('Future Scaling Factors'!$I$2:$AL$169,MATCH($E153,'Future Scaling Factors'!$F$2:$F$169,0),MATCH(X$1,'Future Scaling Factors'!$I$1:$AL$1,0))</f>
        <v>2.4966233750556713E-5</v>
      </c>
      <c r="Y153">
        <f>$G153*INDEX('Future Scaling Factors'!$I$2:$AL$169,MATCH($E153,'Future Scaling Factors'!$F$2:$F$169,0),MATCH(Y$1,'Future Scaling Factors'!$I$1:$AL$1,0))</f>
        <v>2.5041940930292577E-5</v>
      </c>
      <c r="Z153">
        <f>$G153*INDEX('Future Scaling Factors'!$I$2:$AL$169,MATCH($E153,'Future Scaling Factors'!$F$2:$F$169,0),MATCH(Z$1,'Future Scaling Factors'!$I$1:$AL$1,0))</f>
        <v>2.5294326300393249E-5</v>
      </c>
      <c r="AA153">
        <f>$G153*INDEX('Future Scaling Factors'!$I$2:$AL$169,MATCH($E153,'Future Scaling Factors'!$F$2:$F$169,0),MATCH(AA$1,'Future Scaling Factors'!$I$1:$AL$1,0))</f>
        <v>2.5521805126133418E-5</v>
      </c>
      <c r="AB153">
        <f>$G153*INDEX('Future Scaling Factors'!$I$2:$AL$169,MATCH($E153,'Future Scaling Factors'!$F$2:$F$169,0),MATCH(AB$1,'Future Scaling Factors'!$I$1:$AL$1,0))</f>
        <v>2.5650576034211551E-5</v>
      </c>
      <c r="AC153">
        <f>$G153*INDEX('Future Scaling Factors'!$I$2:$AL$169,MATCH($E153,'Future Scaling Factors'!$F$2:$F$169,0),MATCH(AC$1,'Future Scaling Factors'!$I$1:$AL$1,0))</f>
        <v>2.5684680202441352E-5</v>
      </c>
      <c r="AD153">
        <f>$G153*INDEX('Future Scaling Factors'!$I$2:$AL$169,MATCH($E153,'Future Scaling Factors'!$F$2:$F$169,0),MATCH(AD$1,'Future Scaling Factors'!$I$1:$AL$1,0))</f>
        <v>2.5657172478558544E-5</v>
      </c>
      <c r="AE153">
        <f>$G153*INDEX('Future Scaling Factors'!$I$2:$AL$169,MATCH($E153,'Future Scaling Factors'!$F$2:$F$169,0),MATCH(AE$1,'Future Scaling Factors'!$I$1:$AL$1,0))</f>
        <v>2.5688690493335166E-5</v>
      </c>
      <c r="AF153">
        <f>$G153*INDEX('Future Scaling Factors'!$I$2:$AL$169,MATCH($E153,'Future Scaling Factors'!$F$2:$F$169,0),MATCH(AF$1,'Future Scaling Factors'!$I$1:$AL$1,0))</f>
        <v>2.5679280834934856E-5</v>
      </c>
      <c r="AG153">
        <f>$G153*INDEX('Future Scaling Factors'!$I$2:$AL$169,MATCH($E153,'Future Scaling Factors'!$F$2:$F$169,0),MATCH(AG$1,'Future Scaling Factors'!$I$1:$AL$1,0))</f>
        <v>2.5694214243302778E-5</v>
      </c>
      <c r="AH153">
        <f>$G153*INDEX('Future Scaling Factors'!$I$2:$AL$169,MATCH($E153,'Future Scaling Factors'!$F$2:$F$169,0),MATCH(AH$1,'Future Scaling Factors'!$I$1:$AL$1,0))</f>
        <v>2.5753421129573361E-5</v>
      </c>
      <c r="AI153">
        <f>$G153*INDEX('Future Scaling Factors'!$I$2:$AL$169,MATCH($E153,'Future Scaling Factors'!$F$2:$F$169,0),MATCH(AI$1,'Future Scaling Factors'!$I$1:$AL$1,0))</f>
        <v>2.5742861142103177E-5</v>
      </c>
      <c r="AJ153">
        <f>$G153*INDEX('Future Scaling Factors'!$I$2:$AL$169,MATCH($E153,'Future Scaling Factors'!$F$2:$F$169,0),MATCH(AJ$1,'Future Scaling Factors'!$I$1:$AL$1,0))</f>
        <v>2.5698640255442451E-5</v>
      </c>
      <c r="AL153" t="str">
        <f t="shared" si="8"/>
        <v>Geoengineering Sector</v>
      </c>
    </row>
    <row r="154" spans="1:76">
      <c r="A154" t="str">
        <f>About!$B$2</f>
        <v>DE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DE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DE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DE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DE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DE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DE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DE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DE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DE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DE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DE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DE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DE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DE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DE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9" t="s">
        <v>5090</v>
      </c>
    </row>
    <row r="5" spans="1:114">
      <c r="U5" s="490"/>
    </row>
    <row r="7" spans="1:114" ht="14.25" customHeight="1">
      <c r="B7" s="316" t="s">
        <v>5091</v>
      </c>
      <c r="G7" s="491" t="s">
        <v>5092</v>
      </c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  <c r="T7" s="491"/>
      <c r="U7" s="491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2" t="s">
        <v>5093</v>
      </c>
      <c r="J9" s="493" t="s">
        <v>5094</v>
      </c>
      <c r="K9" s="494"/>
      <c r="L9" s="495"/>
      <c r="M9" s="496">
        <v>2021</v>
      </c>
      <c r="N9" s="497"/>
      <c r="O9" s="497"/>
      <c r="P9" s="498"/>
      <c r="V9"/>
      <c r="W9"/>
      <c r="X9"/>
      <c r="Y9"/>
      <c r="Z9"/>
      <c r="AE9" s="319"/>
    </row>
    <row r="10" spans="1:114" ht="13.5" thickBot="1">
      <c r="G10" s="318"/>
      <c r="H10" s="492"/>
      <c r="J10" s="320" t="s">
        <v>5095</v>
      </c>
      <c r="P10" s="321"/>
      <c r="Q10" s="322"/>
      <c r="AE10" s="319"/>
    </row>
    <row r="11" spans="1:114" ht="15.75" thickBot="1">
      <c r="G11" s="318"/>
      <c r="H11" s="492"/>
      <c r="J11" s="499" t="s">
        <v>5096</v>
      </c>
      <c r="K11" s="500"/>
      <c r="L11" s="500"/>
      <c r="M11" s="500"/>
      <c r="N11" s="500"/>
      <c r="O11" s="500"/>
      <c r="P11" s="501"/>
      <c r="V11"/>
      <c r="W11"/>
      <c r="X11"/>
      <c r="Y11"/>
      <c r="Z11"/>
      <c r="AE11" s="319"/>
    </row>
    <row r="12" spans="1:114" ht="15.75" thickBot="1">
      <c r="G12" s="318"/>
      <c r="H12" s="492"/>
      <c r="J12" s="323" t="s">
        <v>5097</v>
      </c>
      <c r="K12" s="502" t="s">
        <v>5098</v>
      </c>
      <c r="L12" s="503"/>
      <c r="M12" s="503"/>
      <c r="N12" s="503"/>
      <c r="O12" s="503"/>
      <c r="P12" s="504"/>
      <c r="V12"/>
      <c r="W12"/>
      <c r="X12"/>
      <c r="Y12"/>
      <c r="Z12"/>
      <c r="AE12" s="319"/>
    </row>
    <row r="13" spans="1:114" ht="40.15" customHeight="1" thickBot="1">
      <c r="G13" s="318"/>
      <c r="H13" s="492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2"/>
      <c r="J14" s="505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2"/>
      <c r="J15" s="505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3" t="s">
        <v>5093</v>
      </c>
      <c r="J17" s="485" t="s">
        <v>5107</v>
      </c>
      <c r="K17" s="486"/>
      <c r="L17" s="486"/>
      <c r="M17" s="486"/>
      <c r="N17" s="486"/>
      <c r="O17" s="515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4"/>
      <c r="J18" s="516" t="s">
        <v>5108</v>
      </c>
      <c r="K18" s="517"/>
      <c r="L18" s="517"/>
      <c r="M18" s="517"/>
      <c r="N18" s="517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4"/>
      <c r="J19" s="516" t="s">
        <v>5110</v>
      </c>
      <c r="K19" s="517"/>
      <c r="L19" s="517"/>
      <c r="M19" s="517"/>
      <c r="N19" s="517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7"/>
      <c r="J20" s="518" t="s">
        <v>5112</v>
      </c>
      <c r="K20" s="519"/>
      <c r="L20" s="519"/>
      <c r="M20" s="520"/>
      <c r="N20" s="520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7"/>
      <c r="J21" s="521" t="s">
        <v>5113</v>
      </c>
      <c r="K21" s="522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7"/>
      <c r="J22" s="340" t="s">
        <v>3686</v>
      </c>
      <c r="K22" s="341" t="s">
        <v>5114</v>
      </c>
      <c r="L22" s="482" t="s">
        <v>5115</v>
      </c>
      <c r="M22" s="482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7"/>
      <c r="J23" s="342" t="s">
        <v>5117</v>
      </c>
      <c r="K23" s="343" t="s">
        <v>5118</v>
      </c>
      <c r="L23" s="483"/>
      <c r="M23" s="484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7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7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7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7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7"/>
      <c r="O28" s="354"/>
      <c r="AE28" s="319"/>
    </row>
    <row r="29" spans="7:31" ht="14.65" customHeight="1">
      <c r="G29" s="318"/>
      <c r="H29" s="477"/>
      <c r="J29" s="485" t="s">
        <v>5119</v>
      </c>
      <c r="K29" s="486"/>
      <c r="L29" s="486"/>
      <c r="M29" s="486"/>
      <c r="N29" s="486"/>
      <c r="O29" s="486"/>
      <c r="P29" s="486"/>
      <c r="Q29" s="486"/>
      <c r="R29" s="486"/>
      <c r="S29" s="486"/>
      <c r="T29" s="486"/>
      <c r="U29" s="486"/>
      <c r="V29" s="486"/>
      <c r="W29" s="486"/>
      <c r="X29" s="355"/>
      <c r="AE29" s="319"/>
    </row>
    <row r="30" spans="7:31" ht="15" customHeight="1">
      <c r="G30" s="318"/>
      <c r="H30" s="477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7" t="s">
        <v>5122</v>
      </c>
      <c r="V30" s="487"/>
      <c r="W30" s="488"/>
      <c r="AE30" s="319"/>
    </row>
    <row r="31" spans="7:31" ht="15" customHeight="1">
      <c r="G31" s="318"/>
      <c r="H31" s="477"/>
      <c r="J31" s="357"/>
      <c r="K31" s="343" t="s">
        <v>5123</v>
      </c>
      <c r="L31" s="343" t="s">
        <v>5124</v>
      </c>
      <c r="M31" s="343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7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7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7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7"/>
      <c r="AE35" s="319"/>
    </row>
    <row r="36" spans="1:42">
      <c r="G36" s="318"/>
      <c r="H36" s="477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7"/>
      <c r="J37" s="505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7"/>
      <c r="J38" s="505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7"/>
      <c r="J39" s="505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7"/>
      <c r="J40" s="505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7"/>
      <c r="J41" s="505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7"/>
      <c r="J42" s="505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7"/>
      <c r="J43" s="505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7"/>
      <c r="J44" s="505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7"/>
      <c r="J45" s="505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7"/>
      <c r="J46" s="505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7"/>
      <c r="J47" s="505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7"/>
      <c r="J48" s="505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7"/>
      <c r="J49" s="505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7"/>
      <c r="J50" s="505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7"/>
      <c r="J51" s="505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7"/>
      <c r="J52" s="505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7"/>
      <c r="J53" s="505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7"/>
      <c r="J54" s="505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7"/>
      <c r="J55" s="505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7"/>
      <c r="J56" s="505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7"/>
      <c r="J57" s="505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7"/>
      <c r="J58" s="505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7"/>
      <c r="J59" s="505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7"/>
      <c r="J60" s="505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7"/>
      <c r="J61" s="505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7"/>
      <c r="J62" s="505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7"/>
      <c r="J63" s="505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7"/>
      <c r="J64" s="505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7"/>
      <c r="J65" s="505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7"/>
      <c r="J66" s="505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1" t="s">
        <v>5165</v>
      </c>
      <c r="H72" s="491"/>
      <c r="I72" s="491"/>
      <c r="J72" s="491"/>
      <c r="K72" s="491"/>
      <c r="L72" s="491"/>
      <c r="M72" s="491"/>
      <c r="N72" s="491"/>
      <c r="O72" s="491"/>
      <c r="P72" s="491"/>
      <c r="Q72" s="491"/>
      <c r="R72" s="491"/>
      <c r="S72" s="491"/>
      <c r="T72" s="491"/>
      <c r="U72" s="491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9" t="s">
        <v>5167</v>
      </c>
      <c r="J75" s="510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9"/>
      <c r="J76" s="511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9"/>
      <c r="J77" s="511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9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9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9"/>
      <c r="J80" s="510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9"/>
      <c r="J81" s="511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9"/>
      <c r="J82" s="511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9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9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9"/>
      <c r="J85" s="511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9"/>
      <c r="J86" s="511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9"/>
      <c r="J87" s="511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9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9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9"/>
      <c r="J90" s="512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9"/>
      <c r="J91" s="505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9"/>
      <c r="J92" s="505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9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9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9"/>
      <c r="J95" s="512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9"/>
      <c r="J96" s="505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9"/>
      <c r="J97" s="505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9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9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9"/>
      <c r="J100" s="512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9"/>
      <c r="J101" s="505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9"/>
      <c r="J102" s="505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9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9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9"/>
      <c r="J105" s="512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9"/>
      <c r="J106" s="505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9"/>
      <c r="J107" s="505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9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9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9"/>
      <c r="J110" s="512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9"/>
      <c r="J111" s="505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9"/>
      <c r="J112" s="505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9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9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9"/>
      <c r="J115" s="512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9"/>
      <c r="J116" s="505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9"/>
      <c r="J117" s="505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9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9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9"/>
      <c r="J120" s="512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9"/>
      <c r="J121" s="505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9"/>
      <c r="J122" s="505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6" t="s">
        <v>5179</v>
      </c>
      <c r="J126" s="512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6"/>
      <c r="J127" s="505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6"/>
      <c r="J128" s="505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7" t="s">
        <v>5181</v>
      </c>
      <c r="J132" s="512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7"/>
      <c r="J133" s="505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7"/>
      <c r="J134" s="505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5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5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5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5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5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5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5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5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5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5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5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5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5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10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1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1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1" t="s">
        <v>5202</v>
      </c>
      <c r="H184" s="491"/>
      <c r="I184" s="491"/>
      <c r="J184" s="491"/>
      <c r="K184" s="491"/>
      <c r="L184" s="491"/>
      <c r="M184" s="491"/>
      <c r="N184" s="491"/>
      <c r="O184" s="491"/>
      <c r="P184" s="491"/>
      <c r="Q184" s="491"/>
      <c r="R184" s="491"/>
      <c r="S184" s="491"/>
      <c r="T184" s="491"/>
      <c r="U184" s="491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30" t="s">
        <v>5203</v>
      </c>
      <c r="I186" s="531"/>
      <c r="J186" s="531"/>
      <c r="K186" s="531"/>
      <c r="L186" s="531"/>
      <c r="M186" s="532"/>
      <c r="N186" s="523" t="s">
        <v>5204</v>
      </c>
      <c r="O186" s="524"/>
      <c r="P186" s="524"/>
      <c r="Q186" s="524"/>
      <c r="R186" s="525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8" t="s">
        <v>5168</v>
      </c>
      <c r="I187" s="528"/>
      <c r="J187" s="528"/>
      <c r="K187" s="528"/>
      <c r="L187" s="528"/>
      <c r="M187" s="528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3" t="s">
        <v>5171</v>
      </c>
      <c r="I188" s="534"/>
      <c r="J188" s="534"/>
      <c r="K188" s="534"/>
      <c r="L188" s="534"/>
      <c r="M188" s="535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8" t="s">
        <v>5174</v>
      </c>
      <c r="I189" s="528"/>
      <c r="J189" s="528"/>
      <c r="K189" s="528"/>
      <c r="L189" s="528"/>
      <c r="M189" s="528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8" t="s">
        <v>5210</v>
      </c>
      <c r="I190" s="528"/>
      <c r="J190" s="528"/>
      <c r="K190" s="528"/>
      <c r="L190" s="528"/>
      <c r="M190" s="528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8" t="s">
        <v>5211</v>
      </c>
      <c r="I191" s="528"/>
      <c r="J191" s="528"/>
      <c r="K191" s="528"/>
      <c r="L191" s="528"/>
      <c r="M191" s="528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8" t="s">
        <v>5177</v>
      </c>
      <c r="I192" s="528"/>
      <c r="J192" s="528"/>
      <c r="K192" s="528"/>
      <c r="L192" s="528"/>
      <c r="M192" s="528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8" t="s">
        <v>5213</v>
      </c>
      <c r="I193" s="528"/>
      <c r="J193" s="528"/>
      <c r="K193" s="528"/>
      <c r="L193" s="528"/>
      <c r="M193" s="528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9"/>
      <c r="I194" s="529"/>
      <c r="J194" s="529"/>
      <c r="K194" s="529"/>
      <c r="L194" s="529"/>
      <c r="M194" s="529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30" t="s">
        <v>5215</v>
      </c>
      <c r="I195" s="531"/>
      <c r="J195" s="531"/>
      <c r="K195" s="531"/>
      <c r="L195" s="531"/>
      <c r="M195" s="532"/>
      <c r="N195" s="523" t="s">
        <v>5204</v>
      </c>
      <c r="O195" s="524"/>
      <c r="P195" s="524"/>
      <c r="Q195" s="524"/>
      <c r="R195" s="525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8" t="s">
        <v>5168</v>
      </c>
      <c r="I196" s="528"/>
      <c r="J196" s="528"/>
      <c r="K196" s="528"/>
      <c r="L196" s="528"/>
      <c r="M196" s="528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3" t="s">
        <v>5171</v>
      </c>
      <c r="I197" s="534"/>
      <c r="J197" s="534"/>
      <c r="K197" s="534"/>
      <c r="L197" s="534"/>
      <c r="M197" s="535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8" t="s">
        <v>5174</v>
      </c>
      <c r="I198" s="528"/>
      <c r="J198" s="528"/>
      <c r="K198" s="528"/>
      <c r="L198" s="528"/>
      <c r="M198" s="528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8" t="s">
        <v>5210</v>
      </c>
      <c r="I200" s="528"/>
      <c r="J200" s="528"/>
      <c r="K200" s="528"/>
      <c r="L200" s="528"/>
      <c r="M200" s="528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8" t="s">
        <v>5211</v>
      </c>
      <c r="I201" s="528"/>
      <c r="J201" s="528"/>
      <c r="K201" s="528"/>
      <c r="L201" s="528"/>
      <c r="M201" s="528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8" t="s">
        <v>5177</v>
      </c>
      <c r="I202" s="528"/>
      <c r="J202" s="528"/>
      <c r="K202" s="528"/>
      <c r="L202" s="528"/>
      <c r="M202" s="528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8" t="s">
        <v>5217</v>
      </c>
      <c r="I203" s="528"/>
      <c r="J203" s="528"/>
      <c r="K203" s="528"/>
      <c r="L203" s="528"/>
      <c r="M203" s="528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E33" sqref="E33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1.8744547742898959E-5</v>
      </c>
      <c r="C2">
        <f>SUMIFS('Combined Fuel Prices'!H:H,'Combined Fuel Prices'!$C:$C, "Electricity",'Combined Fuel Prices'!$AL:$AL,'BFPaT-pretax-electricity'!$A2) * (1-SUMIFS('Tax Percentages'!C:C,'Tax Percentages'!$A:$A,"Electricity"))</f>
        <v>2.0331857257452944E-5</v>
      </c>
      <c r="D2">
        <f>SUMIFS('Combined Fuel Prices'!I:I,'Combined Fuel Prices'!$C:$C, "Electricity",'Combined Fuel Prices'!$AL:$AL,'BFPaT-pretax-electricity'!$A2) * (1-SUMIFS('Tax Percentages'!D:D,'Tax Percentages'!$A:$A,"Electricity"))</f>
        <v>2.0780474287642927E-5</v>
      </c>
      <c r="E2">
        <f>SUMIFS('Combined Fuel Prices'!J:J,'Combined Fuel Prices'!$C:$C, "Electricity",'Combined Fuel Prices'!$AL:$AL,'BFPaT-pretax-electricity'!$A2) * (1-SUMIFS('Tax Percentages'!E:E,'Tax Percentages'!$A:$A,"Electricity"))</f>
        <v>2.0506169457586435E-5</v>
      </c>
      <c r="F2">
        <f>SUMIFS('Combined Fuel Prices'!K:K,'Combined Fuel Prices'!$C:$C, "Electricity",'Combined Fuel Prices'!$AL:$AL,'BFPaT-pretax-electricity'!$A2) * (1-SUMIFS('Tax Percentages'!F:F,'Tax Percentages'!$A:$A,"Electricity"))</f>
        <v>2.0665999926347404E-5</v>
      </c>
      <c r="G2">
        <f>SUMIFS('Combined Fuel Prices'!L:L,'Combined Fuel Prices'!$C:$C, "Electricity",'Combined Fuel Prices'!$AL:$AL,'BFPaT-pretax-electricity'!$A2) * (1-SUMIFS('Tax Percentages'!G:G,'Tax Percentages'!$A:$A,"Electricity"))</f>
        <v>2.0612492606416485E-5</v>
      </c>
      <c r="H2">
        <f>SUMIFS('Combined Fuel Prices'!M:M,'Combined Fuel Prices'!$C:$C, "Electricity",'Combined Fuel Prices'!$AL:$AL,'BFPaT-pretax-electricity'!$A2) * (1-SUMIFS('Tax Percentages'!H:H,'Tax Percentages'!$A:$A,"Electricity"))</f>
        <v>2.0408418352885119E-5</v>
      </c>
      <c r="I2">
        <f>SUMIFS('Combined Fuel Prices'!N:N,'Combined Fuel Prices'!$C:$C, "Electricity",'Combined Fuel Prices'!$AL:$AL,'BFPaT-pretax-electricity'!$A2) * (1-SUMIFS('Tax Percentages'!I:I,'Tax Percentages'!$A:$A,"Electricity"))</f>
        <v>2.0201202122426535E-5</v>
      </c>
      <c r="J2">
        <f>SUMIFS('Combined Fuel Prices'!O:O,'Combined Fuel Prices'!$C:$C, "Electricity",'Combined Fuel Prices'!$AL:$AL,'BFPaT-pretax-electricity'!$A2) * (1-SUMIFS('Tax Percentages'!J:J,'Tax Percentages'!$A:$A,"Electricity"))</f>
        <v>2.0093459903617131E-5</v>
      </c>
      <c r="K2">
        <f>SUMIFS('Combined Fuel Prices'!P:P,'Combined Fuel Prices'!$C:$C, "Electricity",'Combined Fuel Prices'!$AL:$AL,'BFPaT-pretax-electricity'!$A2) * (1-SUMIFS('Tax Percentages'!K:K,'Tax Percentages'!$A:$A,"Electricity"))</f>
        <v>2.0026885847850939E-5</v>
      </c>
      <c r="L2">
        <f>SUMIFS('Combined Fuel Prices'!Q:Q,'Combined Fuel Prices'!$C:$C, "Electricity",'Combined Fuel Prices'!$AL:$AL,'BFPaT-pretax-electricity'!$A2) * (1-SUMIFS('Tax Percentages'!L:L,'Tax Percentages'!$A:$A,"Electricity"))</f>
        <v>2.0062905080197965E-5</v>
      </c>
      <c r="M2">
        <f>SUMIFS('Combined Fuel Prices'!R:R,'Combined Fuel Prices'!$C:$C, "Electricity",'Combined Fuel Prices'!$AL:$AL,'BFPaT-pretax-electricity'!$A2) * (1-SUMIFS('Tax Percentages'!M:M,'Tax Percentages'!$A:$A,"Electricity"))</f>
        <v>2.0036617943853696E-5</v>
      </c>
      <c r="N2">
        <f>SUMIFS('Combined Fuel Prices'!S:S,'Combined Fuel Prices'!$C:$C, "Electricity",'Combined Fuel Prices'!$AL:$AL,'BFPaT-pretax-electricity'!$A2) * (1-SUMIFS('Tax Percentages'!N:N,'Tax Percentages'!$A:$A,"Electricity"))</f>
        <v>2.0311191687089208E-5</v>
      </c>
      <c r="O2">
        <f>SUMIFS('Combined Fuel Prices'!T:T,'Combined Fuel Prices'!$C:$C, "Electricity",'Combined Fuel Prices'!$AL:$AL,'BFPaT-pretax-electricity'!$A2) * (1-SUMIFS('Tax Percentages'!O:O,'Tax Percentages'!$A:$A,"Electricity"))</f>
        <v>2.05616703438337E-5</v>
      </c>
      <c r="P2">
        <f>SUMIFS('Combined Fuel Prices'!U:U,'Combined Fuel Prices'!$C:$C, "Electricity",'Combined Fuel Prices'!$AL:$AL,'BFPaT-pretax-electricity'!$A2) * (1-SUMIFS('Tax Percentages'!P:P,'Tax Percentages'!$A:$A,"Electricity"))</f>
        <v>2.0444779838369078E-5</v>
      </c>
      <c r="Q2">
        <f>SUMIFS('Combined Fuel Prices'!V:V,'Combined Fuel Prices'!$C:$C, "Electricity",'Combined Fuel Prices'!$AL:$AL,'BFPaT-pretax-electricity'!$A2) * (1-SUMIFS('Tax Percentages'!Q:Q,'Tax Percentages'!$A:$A,"Electricity"))</f>
        <v>2.0402960928715148E-5</v>
      </c>
      <c r="R2">
        <f>SUMIFS('Combined Fuel Prices'!W:W,'Combined Fuel Prices'!$C:$C, "Electricity",'Combined Fuel Prices'!$AL:$AL,'BFPaT-pretax-electricity'!$A2) * (1-SUMIFS('Tax Percentages'!R:R,'Tax Percentages'!$A:$A,"Electricity"))</f>
        <v>2.0551629754357179E-5</v>
      </c>
      <c r="S2">
        <f>SUMIFS('Combined Fuel Prices'!X:X,'Combined Fuel Prices'!$C:$C, "Electricity",'Combined Fuel Prices'!$AL:$AL,'BFPaT-pretax-electricity'!$A2) * (1-SUMIFS('Tax Percentages'!S:S,'Tax Percentages'!$A:$A,"Electricity"))</f>
        <v>2.0789802431813979E-5</v>
      </c>
      <c r="T2">
        <f>SUMIFS('Combined Fuel Prices'!Y:Y,'Combined Fuel Prices'!$C:$C, "Electricity",'Combined Fuel Prices'!$AL:$AL,'BFPaT-pretax-electricity'!$A2) * (1-SUMIFS('Tax Percentages'!T:T,'Tax Percentages'!$A:$A,"Electricity"))</f>
        <v>2.0845283527913879E-5</v>
      </c>
      <c r="U2">
        <f>SUMIFS('Combined Fuel Prices'!Z:Z,'Combined Fuel Prices'!$C:$C, "Electricity",'Combined Fuel Prices'!$AL:$AL,'BFPaT-pretax-electricity'!$A2) * (1-SUMIFS('Tax Percentages'!U:U,'Tax Percentages'!$A:$A,"Electricity"))</f>
        <v>2.0847257304082855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0664818338136547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0472532609745346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0308727231677987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0220506247063573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023090887982441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152034083338954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0074251237338016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9905012881753332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9751539124741525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949243021755249E-5</v>
      </c>
      <c r="AF2">
        <f>AE2</f>
        <v>1.949243021755249E-5</v>
      </c>
      <c r="AG2">
        <f t="shared" ref="AG2:CC7" si="0">AF2</f>
        <v>1.949243021755249E-5</v>
      </c>
      <c r="AH2">
        <f t="shared" si="0"/>
        <v>1.949243021755249E-5</v>
      </c>
      <c r="AI2">
        <f t="shared" si="0"/>
        <v>1.949243021755249E-5</v>
      </c>
      <c r="AJ2">
        <f t="shared" si="0"/>
        <v>1.949243021755249E-5</v>
      </c>
      <c r="AK2">
        <f t="shared" si="0"/>
        <v>1.949243021755249E-5</v>
      </c>
      <c r="AL2">
        <f t="shared" si="0"/>
        <v>1.949243021755249E-5</v>
      </c>
      <c r="AM2">
        <f t="shared" si="0"/>
        <v>1.949243021755249E-5</v>
      </c>
      <c r="AN2">
        <f t="shared" si="0"/>
        <v>1.949243021755249E-5</v>
      </c>
      <c r="AO2">
        <f t="shared" si="0"/>
        <v>1.949243021755249E-5</v>
      </c>
      <c r="AP2">
        <f t="shared" si="0"/>
        <v>1.949243021755249E-5</v>
      </c>
      <c r="AQ2">
        <f t="shared" si="0"/>
        <v>1.949243021755249E-5</v>
      </c>
      <c r="AR2">
        <f t="shared" si="0"/>
        <v>1.949243021755249E-5</v>
      </c>
      <c r="AS2">
        <f t="shared" si="0"/>
        <v>1.949243021755249E-5</v>
      </c>
      <c r="AT2">
        <f t="shared" si="0"/>
        <v>1.949243021755249E-5</v>
      </c>
      <c r="AU2">
        <f t="shared" si="0"/>
        <v>1.949243021755249E-5</v>
      </c>
      <c r="AV2">
        <f t="shared" si="0"/>
        <v>1.949243021755249E-5</v>
      </c>
      <c r="AW2">
        <f t="shared" si="0"/>
        <v>1.949243021755249E-5</v>
      </c>
      <c r="AX2">
        <f t="shared" si="0"/>
        <v>1.949243021755249E-5</v>
      </c>
      <c r="AY2">
        <f t="shared" si="0"/>
        <v>1.949243021755249E-5</v>
      </c>
      <c r="AZ2">
        <f t="shared" si="0"/>
        <v>1.949243021755249E-5</v>
      </c>
      <c r="BA2">
        <f t="shared" si="0"/>
        <v>1.949243021755249E-5</v>
      </c>
      <c r="BB2">
        <f t="shared" si="0"/>
        <v>1.949243021755249E-5</v>
      </c>
      <c r="BC2">
        <f t="shared" si="0"/>
        <v>1.949243021755249E-5</v>
      </c>
      <c r="BD2">
        <f t="shared" si="0"/>
        <v>1.949243021755249E-5</v>
      </c>
      <c r="BE2">
        <f t="shared" si="0"/>
        <v>1.949243021755249E-5</v>
      </c>
      <c r="BF2">
        <f t="shared" si="0"/>
        <v>1.949243021755249E-5</v>
      </c>
      <c r="BG2">
        <f t="shared" si="0"/>
        <v>1.949243021755249E-5</v>
      </c>
      <c r="BH2">
        <f t="shared" si="0"/>
        <v>1.949243021755249E-5</v>
      </c>
      <c r="BI2">
        <f t="shared" si="0"/>
        <v>1.949243021755249E-5</v>
      </c>
      <c r="BJ2">
        <f t="shared" si="0"/>
        <v>1.949243021755249E-5</v>
      </c>
      <c r="BK2">
        <f t="shared" si="0"/>
        <v>1.949243021755249E-5</v>
      </c>
      <c r="BL2">
        <f t="shared" si="0"/>
        <v>1.949243021755249E-5</v>
      </c>
      <c r="BM2">
        <f t="shared" si="0"/>
        <v>1.949243021755249E-5</v>
      </c>
      <c r="BN2">
        <f t="shared" si="0"/>
        <v>1.949243021755249E-5</v>
      </c>
      <c r="BO2">
        <f t="shared" si="0"/>
        <v>1.949243021755249E-5</v>
      </c>
      <c r="BP2">
        <f t="shared" si="0"/>
        <v>1.949243021755249E-5</v>
      </c>
      <c r="BQ2">
        <f t="shared" si="0"/>
        <v>1.949243021755249E-5</v>
      </c>
      <c r="BR2">
        <f t="shared" si="0"/>
        <v>1.949243021755249E-5</v>
      </c>
      <c r="BS2">
        <f t="shared" si="0"/>
        <v>1.949243021755249E-5</v>
      </c>
      <c r="BT2">
        <f t="shared" si="0"/>
        <v>1.949243021755249E-5</v>
      </c>
      <c r="BU2">
        <f t="shared" si="0"/>
        <v>1.949243021755249E-5</v>
      </c>
      <c r="BV2">
        <f t="shared" si="0"/>
        <v>1.949243021755249E-5</v>
      </c>
      <c r="BW2">
        <f t="shared" si="0"/>
        <v>1.949243021755249E-5</v>
      </c>
      <c r="BX2">
        <f t="shared" si="0"/>
        <v>1.949243021755249E-5</v>
      </c>
      <c r="BY2">
        <f t="shared" si="0"/>
        <v>1.949243021755249E-5</v>
      </c>
      <c r="BZ2">
        <f t="shared" si="0"/>
        <v>1.949243021755249E-5</v>
      </c>
      <c r="CA2">
        <f t="shared" si="0"/>
        <v>1.949243021755249E-5</v>
      </c>
      <c r="CB2">
        <f t="shared" si="0"/>
        <v>1.949243021755249E-5</v>
      </c>
      <c r="CC2">
        <f t="shared" si="0"/>
        <v>1.949243021755249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8965735621803148E-5</v>
      </c>
      <c r="C4">
        <f>SUMIFS('Combined Fuel Prices'!H:H,'Combined Fuel Prices'!$C:$C, "Electricity",'Combined Fuel Prices'!$AL:$AL,'BFPaT-pretax-electricity'!$A4) * (1-SUMIFS('Tax Percentages'!C:C,'Tax Percentages'!$A:$A,"Electricity"))</f>
        <v>3.2709971885898943E-5</v>
      </c>
      <c r="D4">
        <f>SUMIFS('Combined Fuel Prices'!I:I,'Combined Fuel Prices'!$C:$C, "Electricity",'Combined Fuel Prices'!$AL:$AL,'BFPaT-pretax-electricity'!$A4) * (1-SUMIFS('Tax Percentages'!D:D,'Tax Percentages'!$A:$A,"Electricity"))</f>
        <v>3.1294996757081924E-5</v>
      </c>
      <c r="E4">
        <f>SUMIFS('Combined Fuel Prices'!J:J,'Combined Fuel Prices'!$C:$C, "Electricity",'Combined Fuel Prices'!$AL:$AL,'BFPaT-pretax-electricity'!$A4) * (1-SUMIFS('Tax Percentages'!E:E,'Tax Percentages'!$A:$A,"Electricity"))</f>
        <v>3.1199152916939755E-5</v>
      </c>
      <c r="F4">
        <f>SUMIFS('Combined Fuel Prices'!K:K,'Combined Fuel Prices'!$C:$C, "Electricity",'Combined Fuel Prices'!$AL:$AL,'BFPaT-pretax-electricity'!$A4) * (1-SUMIFS('Tax Percentages'!F:F,'Tax Percentages'!$A:$A,"Electricity"))</f>
        <v>3.0585578908396873E-5</v>
      </c>
      <c r="G4">
        <f>SUMIFS('Combined Fuel Prices'!L:L,'Combined Fuel Prices'!$C:$C, "Electricity",'Combined Fuel Prices'!$AL:$AL,'BFPaT-pretax-electricity'!$A4) * (1-SUMIFS('Tax Percentages'!G:G,'Tax Percentages'!$A:$A,"Electricity"))</f>
        <v>2.9960511379770826E-5</v>
      </c>
      <c r="H4">
        <f>SUMIFS('Combined Fuel Prices'!M:M,'Combined Fuel Prices'!$C:$C, "Electricity",'Combined Fuel Prices'!$AL:$AL,'BFPaT-pretax-electricity'!$A4) * (1-SUMIFS('Tax Percentages'!H:H,'Tax Percentages'!$A:$A,"Electricity"))</f>
        <v>2.9321476235732564E-5</v>
      </c>
      <c r="I4">
        <f>SUMIFS('Combined Fuel Prices'!N:N,'Combined Fuel Prices'!$C:$C, "Electricity",'Combined Fuel Prices'!$AL:$AL,'BFPaT-pretax-electricity'!$A4) * (1-SUMIFS('Tax Percentages'!I:I,'Tax Percentages'!$A:$A,"Electricity"))</f>
        <v>2.8819942818139583E-5</v>
      </c>
      <c r="J4">
        <f>SUMIFS('Combined Fuel Prices'!O:O,'Combined Fuel Prices'!$C:$C, "Electricity",'Combined Fuel Prices'!$AL:$AL,'BFPaT-pretax-electricity'!$A4) * (1-SUMIFS('Tax Percentages'!J:J,'Tax Percentages'!$A:$A,"Electricity"))</f>
        <v>2.8580699432884841E-5</v>
      </c>
      <c r="K4">
        <f>SUMIFS('Combined Fuel Prices'!P:P,'Combined Fuel Prices'!$C:$C, "Electricity",'Combined Fuel Prices'!$AL:$AL,'BFPaT-pretax-electricity'!$A4) * (1-SUMIFS('Tax Percentages'!K:K,'Tax Percentages'!$A:$A,"Electricity"))</f>
        <v>2.8465285743649668E-5</v>
      </c>
      <c r="L4">
        <f>SUMIFS('Combined Fuel Prices'!Q:Q,'Combined Fuel Prices'!$C:$C, "Electricity",'Combined Fuel Prices'!$AL:$AL,'BFPaT-pretax-electricity'!$A4) * (1-SUMIFS('Tax Percentages'!L:L,'Tax Percentages'!$A:$A,"Electricity"))</f>
        <v>2.8576575124136614E-5</v>
      </c>
      <c r="M4">
        <f>SUMIFS('Combined Fuel Prices'!R:R,'Combined Fuel Prices'!$C:$C, "Electricity",'Combined Fuel Prices'!$AL:$AL,'BFPaT-pretax-electricity'!$A4) * (1-SUMIFS('Tax Percentages'!M:M,'Tax Percentages'!$A:$A,"Electricity"))</f>
        <v>2.8637392143377443E-5</v>
      </c>
      <c r="N4">
        <f>SUMIFS('Combined Fuel Prices'!S:S,'Combined Fuel Prices'!$C:$C, "Electricity",'Combined Fuel Prices'!$AL:$AL,'BFPaT-pretax-electricity'!$A4) * (1-SUMIFS('Tax Percentages'!N:N,'Tax Percentages'!$A:$A,"Electricity"))</f>
        <v>2.9255183545443306E-5</v>
      </c>
      <c r="O4">
        <f>SUMIFS('Combined Fuel Prices'!T:T,'Combined Fuel Prices'!$C:$C, "Electricity",'Combined Fuel Prices'!$AL:$AL,'BFPaT-pretax-electricity'!$A4) * (1-SUMIFS('Tax Percentages'!O:O,'Tax Percentages'!$A:$A,"Electricity"))</f>
        <v>2.9653819093340377E-5</v>
      </c>
      <c r="P4">
        <f>SUMIFS('Combined Fuel Prices'!U:U,'Combined Fuel Prices'!$C:$C, "Electricity",'Combined Fuel Prices'!$AL:$AL,'BFPaT-pretax-electricity'!$A4) * (1-SUMIFS('Tax Percentages'!P:P,'Tax Percentages'!$A:$A,"Electricity"))</f>
        <v>2.9617749559655129E-5</v>
      </c>
      <c r="Q4">
        <f>SUMIFS('Combined Fuel Prices'!V:V,'Combined Fuel Prices'!$C:$C, "Electricity",'Combined Fuel Prices'!$AL:$AL,'BFPaT-pretax-electricity'!$A4) * (1-SUMIFS('Tax Percentages'!Q:Q,'Tax Percentages'!$A:$A,"Electricity"))</f>
        <v>2.9757695169704343E-5</v>
      </c>
      <c r="R4">
        <f>SUMIFS('Combined Fuel Prices'!W:W,'Combined Fuel Prices'!$C:$C, "Electricity",'Combined Fuel Prices'!$AL:$AL,'BFPaT-pretax-electricity'!$A4) * (1-SUMIFS('Tax Percentages'!R:R,'Tax Percentages'!$A:$A,"Electricity"))</f>
        <v>3.0155353327466462E-5</v>
      </c>
      <c r="S4">
        <f>SUMIFS('Combined Fuel Prices'!X:X,'Combined Fuel Prices'!$C:$C, "Electricity",'Combined Fuel Prices'!$AL:$AL,'BFPaT-pretax-electricity'!$A4) * (1-SUMIFS('Tax Percentages'!S:S,'Tax Percentages'!$A:$A,"Electricity"))</f>
        <v>3.0654619232607683E-5</v>
      </c>
      <c r="T4">
        <f>SUMIFS('Combined Fuel Prices'!Y:Y,'Combined Fuel Prices'!$C:$C, "Electricity",'Combined Fuel Prices'!$AL:$AL,'BFPaT-pretax-electricity'!$A4) * (1-SUMIFS('Tax Percentages'!T:T,'Tax Percentages'!$A:$A,"Electricity"))</f>
        <v>3.0838072992991593E-5</v>
      </c>
      <c r="U4">
        <f>SUMIFS('Combined Fuel Prices'!Z:Z,'Combined Fuel Prices'!$C:$C, "Electricity",'Combined Fuel Prices'!$AL:$AL,'BFPaT-pretax-electricity'!$A4) * (1-SUMIFS('Tax Percentages'!U:U,'Tax Percentages'!$A:$A,"Electricity"))</f>
        <v>3.1002149606096905E-5</v>
      </c>
      <c r="V4">
        <f>SUMIFS('Combined Fuel Prices'!AA:AA,'Combined Fuel Prices'!$C:$C, "Electricity",'Combined Fuel Prices'!$AL:$AL,'BFPaT-pretax-electricity'!$A4) * (1-SUMIFS('Tax Percentages'!V:V,'Tax Percentages'!$A:$A,"Electricity"))</f>
        <v>3.093476357797081E-5</v>
      </c>
      <c r="W4">
        <f>SUMIFS('Combined Fuel Prices'!AB:AB,'Combined Fuel Prices'!$C:$C, "Electricity",'Combined Fuel Prices'!$AL:$AL,'BFPaT-pretax-electricity'!$A4) * (1-SUMIFS('Tax Percentages'!W:W,'Tax Percentages'!$A:$A,"Electricity"))</f>
        <v>3.0859113418219136E-5</v>
      </c>
      <c r="X4">
        <f>SUMIFS('Combined Fuel Prices'!AC:AC,'Combined Fuel Prices'!$C:$C, "Electricity",'Combined Fuel Prices'!$AL:$AL,'BFPaT-pretax-electricity'!$A4) * (1-SUMIFS('Tax Percentages'!X:X,'Tax Percentages'!$A:$A,"Electricity"))</f>
        <v>3.0767631497960747E-5</v>
      </c>
      <c r="Y4">
        <f>SUMIFS('Combined Fuel Prices'!AD:AD,'Combined Fuel Prices'!$C:$C, "Electricity",'Combined Fuel Prices'!$AL:$AL,'BFPaT-pretax-electricity'!$A4) * (1-SUMIFS('Tax Percentages'!Y:Y,'Tax Percentages'!$A:$A,"Electricity"))</f>
        <v>3.0801841785750187E-5</v>
      </c>
      <c r="Z4">
        <f>SUMIFS('Combined Fuel Prices'!AE:AE,'Combined Fuel Prices'!$C:$C, "Electricity",'Combined Fuel Prices'!$AL:$AL,'BFPaT-pretax-electricity'!$A4) * (1-SUMIFS('Tax Percentages'!Z:Z,'Tax Percentages'!$A:$A,"Electricity"))</f>
        <v>3.0960187152943054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3.0987958260612015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3.0973944919345524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3.0829189929267191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3.0674831693259751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3.0396605384176496E-5</v>
      </c>
      <c r="AF4">
        <f t="shared" si="1"/>
        <v>3.0396605384176496E-5</v>
      </c>
      <c r="AG4">
        <f t="shared" si="0"/>
        <v>3.0396605384176496E-5</v>
      </c>
      <c r="AH4">
        <f t="shared" si="0"/>
        <v>3.0396605384176496E-5</v>
      </c>
      <c r="AI4">
        <f t="shared" si="0"/>
        <v>3.0396605384176496E-5</v>
      </c>
      <c r="AJ4">
        <f t="shared" si="0"/>
        <v>3.0396605384176496E-5</v>
      </c>
      <c r="AK4">
        <f t="shared" si="0"/>
        <v>3.0396605384176496E-5</v>
      </c>
      <c r="AL4">
        <f t="shared" si="0"/>
        <v>3.0396605384176496E-5</v>
      </c>
      <c r="AM4">
        <f t="shared" si="0"/>
        <v>3.0396605384176496E-5</v>
      </c>
      <c r="AN4">
        <f t="shared" si="0"/>
        <v>3.0396605384176496E-5</v>
      </c>
      <c r="AO4">
        <f t="shared" si="0"/>
        <v>3.0396605384176496E-5</v>
      </c>
      <c r="AP4">
        <f t="shared" si="0"/>
        <v>3.0396605384176496E-5</v>
      </c>
      <c r="AQ4">
        <f t="shared" si="0"/>
        <v>3.0396605384176496E-5</v>
      </c>
      <c r="AR4">
        <f t="shared" si="0"/>
        <v>3.0396605384176496E-5</v>
      </c>
      <c r="AS4">
        <f t="shared" si="0"/>
        <v>3.0396605384176496E-5</v>
      </c>
      <c r="AT4">
        <f t="shared" si="0"/>
        <v>3.0396605384176496E-5</v>
      </c>
      <c r="AU4">
        <f t="shared" si="0"/>
        <v>3.0396605384176496E-5</v>
      </c>
      <c r="AV4">
        <f t="shared" si="0"/>
        <v>3.0396605384176496E-5</v>
      </c>
      <c r="AW4">
        <f t="shared" si="0"/>
        <v>3.0396605384176496E-5</v>
      </c>
      <c r="AX4">
        <f t="shared" si="0"/>
        <v>3.0396605384176496E-5</v>
      </c>
      <c r="AY4">
        <f t="shared" si="0"/>
        <v>3.0396605384176496E-5</v>
      </c>
      <c r="AZ4">
        <f t="shared" si="0"/>
        <v>3.0396605384176496E-5</v>
      </c>
      <c r="BA4">
        <f t="shared" si="0"/>
        <v>3.0396605384176496E-5</v>
      </c>
      <c r="BB4">
        <f t="shared" si="0"/>
        <v>3.0396605384176496E-5</v>
      </c>
      <c r="BC4">
        <f t="shared" si="0"/>
        <v>3.0396605384176496E-5</v>
      </c>
      <c r="BD4">
        <f t="shared" si="0"/>
        <v>3.0396605384176496E-5</v>
      </c>
      <c r="BE4">
        <f t="shared" si="0"/>
        <v>3.0396605384176496E-5</v>
      </c>
      <c r="BF4">
        <f t="shared" si="0"/>
        <v>3.0396605384176496E-5</v>
      </c>
      <c r="BG4">
        <f t="shared" si="0"/>
        <v>3.0396605384176496E-5</v>
      </c>
      <c r="BH4">
        <f t="shared" si="0"/>
        <v>3.0396605384176496E-5</v>
      </c>
      <c r="BI4">
        <f t="shared" si="0"/>
        <v>3.0396605384176496E-5</v>
      </c>
      <c r="BJ4">
        <f t="shared" si="0"/>
        <v>3.0396605384176496E-5</v>
      </c>
      <c r="BK4">
        <f t="shared" si="0"/>
        <v>3.0396605384176496E-5</v>
      </c>
      <c r="BL4">
        <f t="shared" si="0"/>
        <v>3.0396605384176496E-5</v>
      </c>
      <c r="BM4">
        <f t="shared" si="0"/>
        <v>3.0396605384176496E-5</v>
      </c>
      <c r="BN4">
        <f t="shared" si="0"/>
        <v>3.0396605384176496E-5</v>
      </c>
      <c r="BO4">
        <f t="shared" si="0"/>
        <v>3.0396605384176496E-5</v>
      </c>
      <c r="BP4">
        <f t="shared" si="0"/>
        <v>3.0396605384176496E-5</v>
      </c>
      <c r="BQ4">
        <f t="shared" si="0"/>
        <v>3.0396605384176496E-5</v>
      </c>
      <c r="BR4">
        <f t="shared" si="0"/>
        <v>3.0396605384176496E-5</v>
      </c>
      <c r="BS4">
        <f t="shared" si="0"/>
        <v>3.0396605384176496E-5</v>
      </c>
      <c r="BT4">
        <f t="shared" si="0"/>
        <v>3.0396605384176496E-5</v>
      </c>
      <c r="BU4">
        <f t="shared" si="0"/>
        <v>3.0396605384176496E-5</v>
      </c>
      <c r="BV4">
        <f t="shared" si="0"/>
        <v>3.0396605384176496E-5</v>
      </c>
      <c r="BW4">
        <f t="shared" si="0"/>
        <v>3.0396605384176496E-5</v>
      </c>
      <c r="BX4">
        <f t="shared" si="0"/>
        <v>3.0396605384176496E-5</v>
      </c>
      <c r="BY4">
        <f t="shared" si="0"/>
        <v>3.0396605384176496E-5</v>
      </c>
      <c r="BZ4">
        <f t="shared" si="0"/>
        <v>3.0396605384176496E-5</v>
      </c>
      <c r="CA4">
        <f t="shared" si="0"/>
        <v>3.0396605384176496E-5</v>
      </c>
      <c r="CB4">
        <f t="shared" si="0"/>
        <v>3.0396605384176496E-5</v>
      </c>
      <c r="CC4">
        <f t="shared" si="0"/>
        <v>3.0396605384176496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1953311076502927E-5</v>
      </c>
      <c r="C5">
        <f>SUMIFS('Combined Fuel Prices'!H:H,'Combined Fuel Prices'!$C:$C, "Electricity",'Combined Fuel Prices'!$AL:$AL,'BFPaT-pretax-electricity'!$A5) * (1-SUMIFS('Tax Percentages'!C:C,'Tax Percentages'!$A:$A,"Electricity"))</f>
        <v>2.4879218921458361E-5</v>
      </c>
      <c r="D5">
        <f>SUMIFS('Combined Fuel Prices'!I:I,'Combined Fuel Prices'!$C:$C, "Electricity",'Combined Fuel Prices'!$AL:$AL,'BFPaT-pretax-electricity'!$A5) * (1-SUMIFS('Tax Percentages'!D:D,'Tax Percentages'!$A:$A,"Electricity"))</f>
        <v>2.4031855569666567E-5</v>
      </c>
      <c r="E5">
        <f>SUMIFS('Combined Fuel Prices'!J:J,'Combined Fuel Prices'!$C:$C, "Electricity",'Combined Fuel Prices'!$AL:$AL,'BFPaT-pretax-electricity'!$A5) * (1-SUMIFS('Tax Percentages'!E:E,'Tax Percentages'!$A:$A,"Electricity"))</f>
        <v>2.3215058830860109E-5</v>
      </c>
      <c r="F5">
        <f>SUMIFS('Combined Fuel Prices'!K:K,'Combined Fuel Prices'!$C:$C, "Electricity",'Combined Fuel Prices'!$AL:$AL,'BFPaT-pretax-electricity'!$A5) * (1-SUMIFS('Tax Percentages'!F:F,'Tax Percentages'!$A:$A,"Electricity"))</f>
        <v>2.2662451197284098E-5</v>
      </c>
      <c r="G5">
        <f>SUMIFS('Combined Fuel Prices'!L:L,'Combined Fuel Prices'!$C:$C, "Electricity",'Combined Fuel Prices'!$AL:$AL,'BFPaT-pretax-electricity'!$A5) * (1-SUMIFS('Tax Percentages'!G:G,'Tax Percentages'!$A:$A,"Electricity"))</f>
        <v>2.2080903729967416E-5</v>
      </c>
      <c r="H5">
        <f>SUMIFS('Combined Fuel Prices'!M:M,'Combined Fuel Prices'!$C:$C, "Electricity",'Combined Fuel Prices'!$AL:$AL,'BFPaT-pretax-electricity'!$A5) * (1-SUMIFS('Tax Percentages'!H:H,'Tax Percentages'!$A:$A,"Electricity"))</f>
        <v>2.1509770923641639E-5</v>
      </c>
      <c r="I5">
        <f>SUMIFS('Combined Fuel Prices'!N:N,'Combined Fuel Prices'!$C:$C, "Electricity",'Combined Fuel Prices'!$AL:$AL,'BFPaT-pretax-electricity'!$A5) * (1-SUMIFS('Tax Percentages'!I:I,'Tax Percentages'!$A:$A,"Electricity"))</f>
        <v>2.1024210447099685E-5</v>
      </c>
      <c r="J5">
        <f>SUMIFS('Combined Fuel Prices'!O:O,'Combined Fuel Prices'!$C:$C, "Electricity",'Combined Fuel Prices'!$AL:$AL,'BFPaT-pretax-electricity'!$A5) * (1-SUMIFS('Tax Percentages'!J:J,'Tax Percentages'!$A:$A,"Electricity"))</f>
        <v>2.0763119003928803E-5</v>
      </c>
      <c r="K5">
        <f>SUMIFS('Combined Fuel Prices'!P:P,'Combined Fuel Prices'!$C:$C, "Electricity",'Combined Fuel Prices'!$AL:$AL,'BFPaT-pretax-electricity'!$A5) * (1-SUMIFS('Tax Percentages'!K:K,'Tax Percentages'!$A:$A,"Electricity"))</f>
        <v>2.0592948697047213E-5</v>
      </c>
      <c r="L5">
        <f>SUMIFS('Combined Fuel Prices'!Q:Q,'Combined Fuel Prices'!$C:$C, "Electricity",'Combined Fuel Prices'!$AL:$AL,'BFPaT-pretax-electricity'!$A5) * (1-SUMIFS('Tax Percentages'!L:L,'Tax Percentages'!$A:$A,"Electricity"))</f>
        <v>2.0594619906774367E-5</v>
      </c>
      <c r="M5">
        <f>SUMIFS('Combined Fuel Prices'!R:R,'Combined Fuel Prices'!$C:$C, "Electricity",'Combined Fuel Prices'!$AL:$AL,'BFPaT-pretax-electricity'!$A5) * (1-SUMIFS('Tax Percentages'!M:M,'Tax Percentages'!$A:$A,"Electricity"))</f>
        <v>2.0552460835271211E-5</v>
      </c>
      <c r="N5">
        <f>SUMIFS('Combined Fuel Prices'!S:S,'Combined Fuel Prices'!$C:$C, "Electricity",'Combined Fuel Prices'!$AL:$AL,'BFPaT-pretax-electricity'!$A5) * (1-SUMIFS('Tax Percentages'!N:N,'Tax Percentages'!$A:$A,"Electricity"))</f>
        <v>2.0968619339207398E-5</v>
      </c>
      <c r="O5">
        <f>SUMIFS('Combined Fuel Prices'!T:T,'Combined Fuel Prices'!$C:$C, "Electricity",'Combined Fuel Prices'!$AL:$AL,'BFPaT-pretax-electricity'!$A5) * (1-SUMIFS('Tax Percentages'!O:O,'Tax Percentages'!$A:$A,"Electricity"))</f>
        <v>2.1210364035443617E-5</v>
      </c>
      <c r="P5">
        <f>SUMIFS('Combined Fuel Prices'!U:U,'Combined Fuel Prices'!$C:$C, "Electricity",'Combined Fuel Prices'!$AL:$AL,'BFPaT-pretax-electricity'!$A5) * (1-SUMIFS('Tax Percentages'!P:P,'Tax Percentages'!$A:$A,"Electricity"))</f>
        <v>2.1090555290717626E-5</v>
      </c>
      <c r="Q5">
        <f>SUMIFS('Combined Fuel Prices'!V:V,'Combined Fuel Prices'!$C:$C, "Electricity",'Combined Fuel Prices'!$AL:$AL,'BFPaT-pretax-electricity'!$A5) * (1-SUMIFS('Tax Percentages'!Q:Q,'Tax Percentages'!$A:$A,"Electricity"))</f>
        <v>2.117053249763695E-5</v>
      </c>
      <c r="R5">
        <f>SUMIFS('Combined Fuel Prices'!W:W,'Combined Fuel Prices'!$C:$C, "Electricity",'Combined Fuel Prices'!$AL:$AL,'BFPaT-pretax-electricity'!$A5) * (1-SUMIFS('Tax Percentages'!R:R,'Tax Percentages'!$A:$A,"Electricity"))</f>
        <v>2.1406268165987613E-5</v>
      </c>
      <c r="S5">
        <f>SUMIFS('Combined Fuel Prices'!X:X,'Combined Fuel Prices'!$C:$C, "Electricity",'Combined Fuel Prices'!$AL:$AL,'BFPaT-pretax-electricity'!$A5) * (1-SUMIFS('Tax Percentages'!S:S,'Tax Percentages'!$A:$A,"Electricity"))</f>
        <v>2.1745874507566564E-5</v>
      </c>
      <c r="T5">
        <f>SUMIFS('Combined Fuel Prices'!Y:Y,'Combined Fuel Prices'!$C:$C, "Electricity",'Combined Fuel Prices'!$AL:$AL,'BFPaT-pretax-electricity'!$A5) * (1-SUMIFS('Tax Percentages'!T:T,'Tax Percentages'!$A:$A,"Electricity"))</f>
        <v>2.1853904497541155E-5</v>
      </c>
      <c r="U5">
        <f>SUMIFS('Combined Fuel Prices'!Z:Z,'Combined Fuel Prices'!$C:$C, "Electricity",'Combined Fuel Prices'!$AL:$AL,'BFPaT-pretax-electricity'!$A5) * (1-SUMIFS('Tax Percentages'!U:U,'Tax Percentages'!$A:$A,"Electricity"))</f>
        <v>2.1915057210565545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1810148267114989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16941956205794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156406653220252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1536584330080218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1607401842268308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1569011566954883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1496752792273554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1357252769503098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1224287925068674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0981694372772352E-5</v>
      </c>
      <c r="AF5">
        <f t="shared" si="1"/>
        <v>2.0981694372772352E-5</v>
      </c>
      <c r="AG5">
        <f t="shared" si="0"/>
        <v>2.0981694372772352E-5</v>
      </c>
      <c r="AH5">
        <f t="shared" si="0"/>
        <v>2.0981694372772352E-5</v>
      </c>
      <c r="AI5">
        <f t="shared" si="0"/>
        <v>2.0981694372772352E-5</v>
      </c>
      <c r="AJ5">
        <f t="shared" si="0"/>
        <v>2.0981694372772352E-5</v>
      </c>
      <c r="AK5">
        <f t="shared" si="0"/>
        <v>2.0981694372772352E-5</v>
      </c>
      <c r="AL5">
        <f t="shared" si="0"/>
        <v>2.0981694372772352E-5</v>
      </c>
      <c r="AM5">
        <f t="shared" si="0"/>
        <v>2.0981694372772352E-5</v>
      </c>
      <c r="AN5">
        <f t="shared" si="0"/>
        <v>2.0981694372772352E-5</v>
      </c>
      <c r="AO5">
        <f t="shared" si="0"/>
        <v>2.0981694372772352E-5</v>
      </c>
      <c r="AP5">
        <f t="shared" si="0"/>
        <v>2.0981694372772352E-5</v>
      </c>
      <c r="AQ5">
        <f t="shared" si="0"/>
        <v>2.0981694372772352E-5</v>
      </c>
      <c r="AR5">
        <f t="shared" si="0"/>
        <v>2.0981694372772352E-5</v>
      </c>
      <c r="AS5">
        <f t="shared" si="0"/>
        <v>2.0981694372772352E-5</v>
      </c>
      <c r="AT5">
        <f t="shared" si="0"/>
        <v>2.0981694372772352E-5</v>
      </c>
      <c r="AU5">
        <f t="shared" si="0"/>
        <v>2.0981694372772352E-5</v>
      </c>
      <c r="AV5">
        <f t="shared" si="0"/>
        <v>2.0981694372772352E-5</v>
      </c>
      <c r="AW5">
        <f t="shared" si="0"/>
        <v>2.0981694372772352E-5</v>
      </c>
      <c r="AX5">
        <f t="shared" si="0"/>
        <v>2.0981694372772352E-5</v>
      </c>
      <c r="AY5">
        <f t="shared" si="0"/>
        <v>2.0981694372772352E-5</v>
      </c>
      <c r="AZ5">
        <f t="shared" si="0"/>
        <v>2.0981694372772352E-5</v>
      </c>
      <c r="BA5">
        <f t="shared" si="0"/>
        <v>2.0981694372772352E-5</v>
      </c>
      <c r="BB5">
        <f t="shared" si="0"/>
        <v>2.0981694372772352E-5</v>
      </c>
      <c r="BC5">
        <f t="shared" si="0"/>
        <v>2.0981694372772352E-5</v>
      </c>
      <c r="BD5">
        <f t="shared" si="0"/>
        <v>2.0981694372772352E-5</v>
      </c>
      <c r="BE5">
        <f t="shared" si="0"/>
        <v>2.0981694372772352E-5</v>
      </c>
      <c r="BF5">
        <f t="shared" si="0"/>
        <v>2.0981694372772352E-5</v>
      </c>
      <c r="BG5">
        <f t="shared" si="0"/>
        <v>2.0981694372772352E-5</v>
      </c>
      <c r="BH5">
        <f t="shared" si="0"/>
        <v>2.0981694372772352E-5</v>
      </c>
      <c r="BI5">
        <f t="shared" si="0"/>
        <v>2.0981694372772352E-5</v>
      </c>
      <c r="BJ5">
        <f t="shared" si="0"/>
        <v>2.0981694372772352E-5</v>
      </c>
      <c r="BK5">
        <f t="shared" si="0"/>
        <v>2.0981694372772352E-5</v>
      </c>
      <c r="BL5">
        <f t="shared" si="0"/>
        <v>2.0981694372772352E-5</v>
      </c>
      <c r="BM5">
        <f t="shared" si="0"/>
        <v>2.0981694372772352E-5</v>
      </c>
      <c r="BN5">
        <f t="shared" si="0"/>
        <v>2.0981694372772352E-5</v>
      </c>
      <c r="BO5">
        <f t="shared" si="0"/>
        <v>2.0981694372772352E-5</v>
      </c>
      <c r="BP5">
        <f t="shared" si="0"/>
        <v>2.0981694372772352E-5</v>
      </c>
      <c r="BQ5">
        <f t="shared" si="0"/>
        <v>2.0981694372772352E-5</v>
      </c>
      <c r="BR5">
        <f t="shared" si="0"/>
        <v>2.0981694372772352E-5</v>
      </c>
      <c r="BS5">
        <f t="shared" si="0"/>
        <v>2.0981694372772352E-5</v>
      </c>
      <c r="BT5">
        <f t="shared" si="0"/>
        <v>2.0981694372772352E-5</v>
      </c>
      <c r="BU5">
        <f t="shared" si="0"/>
        <v>2.0981694372772352E-5</v>
      </c>
      <c r="BV5">
        <f t="shared" si="0"/>
        <v>2.0981694372772352E-5</v>
      </c>
      <c r="BW5">
        <f t="shared" si="0"/>
        <v>2.0981694372772352E-5</v>
      </c>
      <c r="BX5">
        <f t="shared" si="0"/>
        <v>2.0981694372772352E-5</v>
      </c>
      <c r="BY5">
        <f t="shared" si="0"/>
        <v>2.0981694372772352E-5</v>
      </c>
      <c r="BZ5">
        <f t="shared" si="0"/>
        <v>2.0981694372772352E-5</v>
      </c>
      <c r="CA5">
        <f t="shared" si="0"/>
        <v>2.0981694372772352E-5</v>
      </c>
      <c r="CB5">
        <f t="shared" si="0"/>
        <v>2.0981694372772352E-5</v>
      </c>
      <c r="CC5">
        <f t="shared" si="0"/>
        <v>2.0981694372772352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7586339484666192E-5</v>
      </c>
      <c r="C6">
        <f>SUMIFS('Combined Fuel Prices'!H:H,'Combined Fuel Prices'!$C:$C, "Electricity",'Combined Fuel Prices'!$AL:$AL,'BFPaT-pretax-electricity'!$A6) * (1-SUMIFS('Tax Percentages'!C:C,'Tax Percentages'!$A:$A,"Electricity"))</f>
        <v>1.9793935690471717E-5</v>
      </c>
      <c r="D6">
        <f>SUMIFS('Combined Fuel Prices'!I:I,'Combined Fuel Prices'!$C:$C, "Electricity",'Combined Fuel Prices'!$AL:$AL,'BFPaT-pretax-electricity'!$A6) * (1-SUMIFS('Tax Percentages'!D:D,'Tax Percentages'!$A:$A,"Electricity"))</f>
        <v>1.9010211298456673E-5</v>
      </c>
      <c r="E6">
        <f>SUMIFS('Combined Fuel Prices'!J:J,'Combined Fuel Prices'!$C:$C, "Electricity",'Combined Fuel Prices'!$AL:$AL,'BFPaT-pretax-electricity'!$A6) * (1-SUMIFS('Tax Percentages'!E:E,'Tax Percentages'!$A:$A,"Electricity"))</f>
        <v>1.7793622506777216E-5</v>
      </c>
      <c r="F6">
        <f>SUMIFS('Combined Fuel Prices'!K:K,'Combined Fuel Prices'!$C:$C, "Electricity",'Combined Fuel Prices'!$AL:$AL,'BFPaT-pretax-electricity'!$A6) * (1-SUMIFS('Tax Percentages'!F:F,'Tax Percentages'!$A:$A,"Electricity"))</f>
        <v>1.7072963760170999E-5</v>
      </c>
      <c r="G6">
        <f>SUMIFS('Combined Fuel Prices'!L:L,'Combined Fuel Prices'!$C:$C, "Electricity",'Combined Fuel Prices'!$AL:$AL,'BFPaT-pretax-electricity'!$A6) * (1-SUMIFS('Tax Percentages'!G:G,'Tax Percentages'!$A:$A,"Electricity"))</f>
        <v>1.6435315902383683E-5</v>
      </c>
      <c r="H6">
        <f>SUMIFS('Combined Fuel Prices'!M:M,'Combined Fuel Prices'!$C:$C, "Electricity",'Combined Fuel Prices'!$AL:$AL,'BFPaT-pretax-electricity'!$A6) * (1-SUMIFS('Tax Percentages'!H:H,'Tax Percentages'!$A:$A,"Electricity"))</f>
        <v>1.5762955675760969E-5</v>
      </c>
      <c r="I6">
        <f>SUMIFS('Combined Fuel Prices'!N:N,'Combined Fuel Prices'!$C:$C, "Electricity",'Combined Fuel Prices'!$AL:$AL,'BFPaT-pretax-electricity'!$A6) * (1-SUMIFS('Tax Percentages'!I:I,'Tax Percentages'!$A:$A,"Electricity"))</f>
        <v>1.5290108146206675E-5</v>
      </c>
      <c r="J6">
        <f>SUMIFS('Combined Fuel Prices'!O:O,'Combined Fuel Prices'!$C:$C, "Electricity",'Combined Fuel Prices'!$AL:$AL,'BFPaT-pretax-electricity'!$A6) * (1-SUMIFS('Tax Percentages'!J:J,'Tax Percentages'!$A:$A,"Electricity"))</f>
        <v>1.4940456111551637E-5</v>
      </c>
      <c r="K6">
        <f>SUMIFS('Combined Fuel Prices'!P:P,'Combined Fuel Prices'!$C:$C, "Electricity",'Combined Fuel Prices'!$AL:$AL,'BFPaT-pretax-electricity'!$A6) * (1-SUMIFS('Tax Percentages'!K:K,'Tax Percentages'!$A:$A,"Electricity"))</f>
        <v>1.4779118655342459E-5</v>
      </c>
      <c r="L6">
        <f>SUMIFS('Combined Fuel Prices'!Q:Q,'Combined Fuel Prices'!$C:$C, "Electricity",'Combined Fuel Prices'!$AL:$AL,'BFPaT-pretax-electricity'!$A6) * (1-SUMIFS('Tax Percentages'!L:L,'Tax Percentages'!$A:$A,"Electricity"))</f>
        <v>1.4790636077749043E-5</v>
      </c>
      <c r="M6">
        <f>SUMIFS('Combined Fuel Prices'!R:R,'Combined Fuel Prices'!$C:$C, "Electricity",'Combined Fuel Prices'!$AL:$AL,'BFPaT-pretax-electricity'!$A6) * (1-SUMIFS('Tax Percentages'!M:M,'Tax Percentages'!$A:$A,"Electricity"))</f>
        <v>1.4725168908105497E-5</v>
      </c>
      <c r="N6">
        <f>SUMIFS('Combined Fuel Prices'!S:S,'Combined Fuel Prices'!$C:$C, "Electricity",'Combined Fuel Prices'!$AL:$AL,'BFPaT-pretax-electricity'!$A6) * (1-SUMIFS('Tax Percentages'!N:N,'Tax Percentages'!$A:$A,"Electricity"))</f>
        <v>1.5297836197227166E-5</v>
      </c>
      <c r="O6">
        <f>SUMIFS('Combined Fuel Prices'!T:T,'Combined Fuel Prices'!$C:$C, "Electricity",'Combined Fuel Prices'!$AL:$AL,'BFPaT-pretax-electricity'!$A6) * (1-SUMIFS('Tax Percentages'!O:O,'Tax Percentages'!$A:$A,"Electricity"))</f>
        <v>1.5388428527160092E-5</v>
      </c>
      <c r="P6">
        <f>SUMIFS('Combined Fuel Prices'!U:U,'Combined Fuel Prices'!$C:$C, "Electricity",'Combined Fuel Prices'!$AL:$AL,'BFPaT-pretax-electricity'!$A6) * (1-SUMIFS('Tax Percentages'!P:P,'Tax Percentages'!$A:$A,"Electricity"))</f>
        <v>1.5306043653647319E-5</v>
      </c>
      <c r="Q6">
        <f>SUMIFS('Combined Fuel Prices'!V:V,'Combined Fuel Prices'!$C:$C, "Electricity",'Combined Fuel Prices'!$AL:$AL,'BFPaT-pretax-electricity'!$A6) * (1-SUMIFS('Tax Percentages'!Q:Q,'Tax Percentages'!$A:$A,"Electricity"))</f>
        <v>1.5469963422994283E-5</v>
      </c>
      <c r="R6">
        <f>SUMIFS('Combined Fuel Prices'!W:W,'Combined Fuel Prices'!$C:$C, "Electricity",'Combined Fuel Prices'!$AL:$AL,'BFPaT-pretax-electricity'!$A6) * (1-SUMIFS('Tax Percentages'!R:R,'Tax Percentages'!$A:$A,"Electricity"))</f>
        <v>1.571328819701895E-5</v>
      </c>
      <c r="S6">
        <f>SUMIFS('Combined Fuel Prices'!X:X,'Combined Fuel Prices'!$C:$C, "Electricity",'Combined Fuel Prices'!$AL:$AL,'BFPaT-pretax-electricity'!$A6) * (1-SUMIFS('Tax Percentages'!S:S,'Tax Percentages'!$A:$A,"Electricity"))</f>
        <v>1.6010086910670031E-5</v>
      </c>
      <c r="T6">
        <f>SUMIFS('Combined Fuel Prices'!Y:Y,'Combined Fuel Prices'!$C:$C, "Electricity",'Combined Fuel Prices'!$AL:$AL,'BFPaT-pretax-electricity'!$A6) * (1-SUMIFS('Tax Percentages'!T:T,'Tax Percentages'!$A:$A,"Electricity"))</f>
        <v>1.6187328393665088E-5</v>
      </c>
      <c r="U6">
        <f>SUMIFS('Combined Fuel Prices'!Z:Z,'Combined Fuel Prices'!$C:$C, "Electricity",'Combined Fuel Prices'!$AL:$AL,'BFPaT-pretax-electricity'!$A6) * (1-SUMIFS('Tax Percentages'!U:U,'Tax Percentages'!$A:$A,"Electricity"))</f>
        <v>1.6174777506335025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6099042246555317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6104948916835994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5985773951273516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6059945072235178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6088302846044997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6041421854973081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6047856500806481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5944695294597913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5879814564580224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5699411524399752E-5</v>
      </c>
      <c r="AF6">
        <f t="shared" si="1"/>
        <v>1.5699411524399752E-5</v>
      </c>
      <c r="AG6">
        <f t="shared" si="0"/>
        <v>1.5699411524399752E-5</v>
      </c>
      <c r="AH6">
        <f t="shared" si="0"/>
        <v>1.5699411524399752E-5</v>
      </c>
      <c r="AI6">
        <f t="shared" si="0"/>
        <v>1.5699411524399752E-5</v>
      </c>
      <c r="AJ6">
        <f t="shared" si="0"/>
        <v>1.5699411524399752E-5</v>
      </c>
      <c r="AK6">
        <f t="shared" si="0"/>
        <v>1.5699411524399752E-5</v>
      </c>
      <c r="AL6">
        <f t="shared" si="0"/>
        <v>1.5699411524399752E-5</v>
      </c>
      <c r="AM6">
        <f t="shared" si="0"/>
        <v>1.5699411524399752E-5</v>
      </c>
      <c r="AN6">
        <f t="shared" si="0"/>
        <v>1.5699411524399752E-5</v>
      </c>
      <c r="AO6">
        <f t="shared" si="0"/>
        <v>1.5699411524399752E-5</v>
      </c>
      <c r="AP6">
        <f t="shared" si="0"/>
        <v>1.5699411524399752E-5</v>
      </c>
      <c r="AQ6">
        <f t="shared" si="0"/>
        <v>1.5699411524399752E-5</v>
      </c>
      <c r="AR6">
        <f t="shared" si="0"/>
        <v>1.5699411524399752E-5</v>
      </c>
      <c r="AS6">
        <f t="shared" si="0"/>
        <v>1.5699411524399752E-5</v>
      </c>
      <c r="AT6">
        <f t="shared" si="0"/>
        <v>1.5699411524399752E-5</v>
      </c>
      <c r="AU6">
        <f t="shared" si="0"/>
        <v>1.5699411524399752E-5</v>
      </c>
      <c r="AV6">
        <f t="shared" si="0"/>
        <v>1.5699411524399752E-5</v>
      </c>
      <c r="AW6">
        <f t="shared" si="0"/>
        <v>1.5699411524399752E-5</v>
      </c>
      <c r="AX6">
        <f t="shared" si="0"/>
        <v>1.5699411524399752E-5</v>
      </c>
      <c r="AY6">
        <f t="shared" si="0"/>
        <v>1.5699411524399752E-5</v>
      </c>
      <c r="AZ6">
        <f t="shared" si="0"/>
        <v>1.5699411524399752E-5</v>
      </c>
      <c r="BA6">
        <f t="shared" si="0"/>
        <v>1.5699411524399752E-5</v>
      </c>
      <c r="BB6">
        <f t="shared" si="0"/>
        <v>1.5699411524399752E-5</v>
      </c>
      <c r="BC6">
        <f t="shared" si="0"/>
        <v>1.5699411524399752E-5</v>
      </c>
      <c r="BD6">
        <f t="shared" si="0"/>
        <v>1.5699411524399752E-5</v>
      </c>
      <c r="BE6">
        <f t="shared" si="0"/>
        <v>1.5699411524399752E-5</v>
      </c>
      <c r="BF6">
        <f t="shared" si="0"/>
        <v>1.5699411524399752E-5</v>
      </c>
      <c r="BG6">
        <f t="shared" si="0"/>
        <v>1.5699411524399752E-5</v>
      </c>
      <c r="BH6">
        <f t="shared" si="0"/>
        <v>1.5699411524399752E-5</v>
      </c>
      <c r="BI6">
        <f t="shared" si="0"/>
        <v>1.5699411524399752E-5</v>
      </c>
      <c r="BJ6">
        <f t="shared" si="0"/>
        <v>1.5699411524399752E-5</v>
      </c>
      <c r="BK6">
        <f t="shared" si="0"/>
        <v>1.5699411524399752E-5</v>
      </c>
      <c r="BL6">
        <f t="shared" si="0"/>
        <v>1.5699411524399752E-5</v>
      </c>
      <c r="BM6">
        <f t="shared" si="0"/>
        <v>1.5699411524399752E-5</v>
      </c>
      <c r="BN6">
        <f t="shared" si="0"/>
        <v>1.5699411524399752E-5</v>
      </c>
      <c r="BO6">
        <f t="shared" si="0"/>
        <v>1.5699411524399752E-5</v>
      </c>
      <c r="BP6">
        <f t="shared" si="0"/>
        <v>1.5699411524399752E-5</v>
      </c>
      <c r="BQ6">
        <f t="shared" si="0"/>
        <v>1.5699411524399752E-5</v>
      </c>
      <c r="BR6">
        <f t="shared" si="0"/>
        <v>1.5699411524399752E-5</v>
      </c>
      <c r="BS6">
        <f t="shared" si="0"/>
        <v>1.5699411524399752E-5</v>
      </c>
      <c r="BT6">
        <f t="shared" si="0"/>
        <v>1.5699411524399752E-5</v>
      </c>
      <c r="BU6">
        <f t="shared" si="0"/>
        <v>1.5699411524399752E-5</v>
      </c>
      <c r="BV6">
        <f t="shared" si="0"/>
        <v>1.5699411524399752E-5</v>
      </c>
      <c r="BW6">
        <f t="shared" si="0"/>
        <v>1.5699411524399752E-5</v>
      </c>
      <c r="BX6">
        <f t="shared" si="0"/>
        <v>1.5699411524399752E-5</v>
      </c>
      <c r="BY6">
        <f t="shared" si="0"/>
        <v>1.5699411524399752E-5</v>
      </c>
      <c r="BZ6">
        <f t="shared" si="0"/>
        <v>1.5699411524399752E-5</v>
      </c>
      <c r="CA6">
        <f t="shared" si="0"/>
        <v>1.5699411524399752E-5</v>
      </c>
      <c r="CB6">
        <f t="shared" si="0"/>
        <v>1.5699411524399752E-5</v>
      </c>
      <c r="CC6">
        <f t="shared" si="0"/>
        <v>1.5699411524399752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7586339484666192E-5</v>
      </c>
      <c r="C7">
        <f>SUMIFS('Combined Fuel Prices'!H:H,'Combined Fuel Prices'!$C:$C, "Electricity",'Combined Fuel Prices'!$AL:$AL,'BFPaT-pretax-electricity'!$A7) * (1-SUMIFS('Tax Percentages'!C:C,'Tax Percentages'!$A:$A,"Electricity"))</f>
        <v>1.9860684620369333E-5</v>
      </c>
      <c r="D7">
        <f>SUMIFS('Combined Fuel Prices'!I:I,'Combined Fuel Prices'!$C:$C, "Electricity",'Combined Fuel Prices'!$AL:$AL,'BFPaT-pretax-electricity'!$A7) * (1-SUMIFS('Tax Percentages'!D:D,'Tax Percentages'!$A:$A,"Electricity"))</f>
        <v>1.9085083890427568E-5</v>
      </c>
      <c r="E7">
        <f>SUMIFS('Combined Fuel Prices'!J:J,'Combined Fuel Prices'!$C:$C, "Electricity",'Combined Fuel Prices'!$AL:$AL,'BFPaT-pretax-electricity'!$A7) * (1-SUMIFS('Tax Percentages'!E:E,'Tax Percentages'!$A:$A,"Electricity"))</f>
        <v>1.8684023063636466E-5</v>
      </c>
      <c r="F7">
        <f>SUMIFS('Combined Fuel Prices'!K:K,'Combined Fuel Prices'!$C:$C, "Electricity",'Combined Fuel Prices'!$AL:$AL,'BFPaT-pretax-electricity'!$A7) * (1-SUMIFS('Tax Percentages'!F:F,'Tax Percentages'!$A:$A,"Electricity"))</f>
        <v>1.8261842633067844E-5</v>
      </c>
      <c r="G7">
        <f>SUMIFS('Combined Fuel Prices'!L:L,'Combined Fuel Prices'!$C:$C, "Electricity",'Combined Fuel Prices'!$AL:$AL,'BFPaT-pretax-electricity'!$A7) * (1-SUMIFS('Tax Percentages'!G:G,'Tax Percentages'!$A:$A,"Electricity"))</f>
        <v>1.7826951842718151E-5</v>
      </c>
      <c r="H7">
        <f>SUMIFS('Combined Fuel Prices'!M:M,'Combined Fuel Prices'!$C:$C, "Electricity",'Combined Fuel Prices'!$AL:$AL,'BFPaT-pretax-electricity'!$A7) * (1-SUMIFS('Tax Percentages'!H:H,'Tax Percentages'!$A:$A,"Electricity"))</f>
        <v>1.739408596427303E-5</v>
      </c>
      <c r="I7">
        <f>SUMIFS('Combined Fuel Prices'!N:N,'Combined Fuel Prices'!$C:$C, "Electricity",'Combined Fuel Prices'!$AL:$AL,'BFPaT-pretax-electricity'!$A7) * (1-SUMIFS('Tax Percentages'!I:I,'Tax Percentages'!$A:$A,"Electricity"))</f>
        <v>1.7050429320170246E-5</v>
      </c>
      <c r="J7">
        <f>SUMIFS('Combined Fuel Prices'!O:O,'Combined Fuel Prices'!$C:$C, "Electricity",'Combined Fuel Prices'!$AL:$AL,'BFPaT-pretax-electricity'!$A7) * (1-SUMIFS('Tax Percentages'!J:J,'Tax Percentages'!$A:$A,"Electricity"))</f>
        <v>1.6870806865570535E-5</v>
      </c>
      <c r="K7">
        <f>SUMIFS('Combined Fuel Prices'!P:P,'Combined Fuel Prices'!$C:$C, "Electricity",'Combined Fuel Prices'!$AL:$AL,'BFPaT-pretax-electricity'!$A7) * (1-SUMIFS('Tax Percentages'!K:K,'Tax Percentages'!$A:$A,"Electricity"))</f>
        <v>1.6779629274594211E-5</v>
      </c>
      <c r="L7">
        <f>SUMIFS('Combined Fuel Prices'!Q:Q,'Combined Fuel Prices'!$C:$C, "Electricity",'Combined Fuel Prices'!$AL:$AL,'BFPaT-pretax-electricity'!$A7) * (1-SUMIFS('Tax Percentages'!L:L,'Tax Percentages'!$A:$A,"Electricity"))</f>
        <v>1.682528337101336E-5</v>
      </c>
      <c r="M7">
        <f>SUMIFS('Combined Fuel Prices'!R:R,'Combined Fuel Prices'!$C:$C, "Electricity",'Combined Fuel Prices'!$AL:$AL,'BFPaT-pretax-electricity'!$A7) * (1-SUMIFS('Tax Percentages'!M:M,'Tax Percentages'!$A:$A,"Electricity"))</f>
        <v>1.6828307037335588E-5</v>
      </c>
      <c r="N7">
        <f>SUMIFS('Combined Fuel Prices'!S:S,'Combined Fuel Prices'!$C:$C, "Electricity",'Combined Fuel Prices'!$AL:$AL,'BFPaT-pretax-electricity'!$A7) * (1-SUMIFS('Tax Percentages'!N:N,'Tax Percentages'!$A:$A,"Electricity"))</f>
        <v>1.7214219214226153E-5</v>
      </c>
      <c r="O7">
        <f>SUMIFS('Combined Fuel Prices'!T:T,'Combined Fuel Prices'!$C:$C, "Electricity",'Combined Fuel Prices'!$AL:$AL,'BFPaT-pretax-electricity'!$A7) * (1-SUMIFS('Tax Percentages'!O:O,'Tax Percentages'!$A:$A,"Electricity"))</f>
        <v>1.7427034365263315E-5</v>
      </c>
      <c r="P7">
        <f>SUMIFS('Combined Fuel Prices'!U:U,'Combined Fuel Prices'!$C:$C, "Electricity",'Combined Fuel Prices'!$AL:$AL,'BFPaT-pretax-electricity'!$A7) * (1-SUMIFS('Tax Percentages'!P:P,'Tax Percentages'!$A:$A,"Electricity"))</f>
        <v>1.7376198173535264E-5</v>
      </c>
      <c r="Q7">
        <f>SUMIFS('Combined Fuel Prices'!V:V,'Combined Fuel Prices'!$C:$C, "Electricity",'Combined Fuel Prices'!$AL:$AL,'BFPaT-pretax-electricity'!$A7) * (1-SUMIFS('Tax Percentages'!Q:Q,'Tax Percentages'!$A:$A,"Electricity"))</f>
        <v>1.7470141725374035E-5</v>
      </c>
      <c r="R7">
        <f>SUMIFS('Combined Fuel Prices'!W:W,'Combined Fuel Prices'!$C:$C, "Electricity",'Combined Fuel Prices'!$AL:$AL,'BFPaT-pretax-electricity'!$A7) * (1-SUMIFS('Tax Percentages'!R:R,'Tax Percentages'!$A:$A,"Electricity"))</f>
        <v>1.7700030154643736E-5</v>
      </c>
      <c r="S7">
        <f>SUMIFS('Combined Fuel Prices'!X:X,'Combined Fuel Prices'!$C:$C, "Electricity",'Combined Fuel Prices'!$AL:$AL,'BFPaT-pretax-electricity'!$A7) * (1-SUMIFS('Tax Percentages'!S:S,'Tax Percentages'!$A:$A,"Electricity"))</f>
        <v>1.7997606497143889E-5</v>
      </c>
      <c r="T7">
        <f>SUMIFS('Combined Fuel Prices'!Y:Y,'Combined Fuel Prices'!$C:$C, "Electricity",'Combined Fuel Prices'!$AL:$AL,'BFPaT-pretax-electricity'!$A7) * (1-SUMIFS('Tax Percentages'!T:T,'Tax Percentages'!$A:$A,"Electricity"))</f>
        <v>1.8114778523004584E-5</v>
      </c>
      <c r="U7">
        <f>SUMIFS('Combined Fuel Prices'!Z:Z,'Combined Fuel Prices'!$C:$C, "Electricity",'Combined Fuel Prices'!$AL:$AL,'BFPaT-pretax-electricity'!$A7) * (1-SUMIFS('Tax Percentages'!U:U,'Tax Percentages'!$A:$A,"Electricity"))</f>
        <v>1.8189169110365466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8132577108006273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8080315373633051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8008125777472792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8028142844995907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8111622505688303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8110655235648082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8092648503928881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800404971668245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791887573004859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774246351585964E-5</v>
      </c>
      <c r="AF7">
        <f t="shared" si="1"/>
        <v>1.774246351585964E-5</v>
      </c>
      <c r="AG7">
        <f t="shared" si="0"/>
        <v>1.774246351585964E-5</v>
      </c>
      <c r="AH7">
        <f t="shared" si="0"/>
        <v>1.774246351585964E-5</v>
      </c>
      <c r="AI7">
        <f t="shared" si="0"/>
        <v>1.774246351585964E-5</v>
      </c>
      <c r="AJ7">
        <f t="shared" si="0"/>
        <v>1.774246351585964E-5</v>
      </c>
      <c r="AK7">
        <f t="shared" si="0"/>
        <v>1.774246351585964E-5</v>
      </c>
      <c r="AL7">
        <f t="shared" si="0"/>
        <v>1.774246351585964E-5</v>
      </c>
      <c r="AM7">
        <f t="shared" si="0"/>
        <v>1.774246351585964E-5</v>
      </c>
      <c r="AN7">
        <f t="shared" si="0"/>
        <v>1.774246351585964E-5</v>
      </c>
      <c r="AO7">
        <f t="shared" si="0"/>
        <v>1.774246351585964E-5</v>
      </c>
      <c r="AP7">
        <f t="shared" si="0"/>
        <v>1.774246351585964E-5</v>
      </c>
      <c r="AQ7">
        <f t="shared" si="0"/>
        <v>1.774246351585964E-5</v>
      </c>
      <c r="AR7">
        <f t="shared" si="0"/>
        <v>1.774246351585964E-5</v>
      </c>
      <c r="AS7">
        <f t="shared" si="0"/>
        <v>1.774246351585964E-5</v>
      </c>
      <c r="AT7">
        <f t="shared" si="0"/>
        <v>1.774246351585964E-5</v>
      </c>
      <c r="AU7">
        <f t="shared" si="0"/>
        <v>1.774246351585964E-5</v>
      </c>
      <c r="AV7">
        <f t="shared" si="0"/>
        <v>1.774246351585964E-5</v>
      </c>
      <c r="AW7">
        <f t="shared" si="0"/>
        <v>1.774246351585964E-5</v>
      </c>
      <c r="AX7">
        <f t="shared" si="0"/>
        <v>1.774246351585964E-5</v>
      </c>
      <c r="AY7">
        <f t="shared" si="0"/>
        <v>1.774246351585964E-5</v>
      </c>
      <c r="AZ7">
        <f t="shared" si="0"/>
        <v>1.774246351585964E-5</v>
      </c>
      <c r="BA7">
        <f t="shared" si="0"/>
        <v>1.774246351585964E-5</v>
      </c>
      <c r="BB7">
        <f t="shared" si="0"/>
        <v>1.774246351585964E-5</v>
      </c>
      <c r="BC7">
        <f t="shared" si="0"/>
        <v>1.774246351585964E-5</v>
      </c>
      <c r="BD7">
        <f t="shared" si="0"/>
        <v>1.774246351585964E-5</v>
      </c>
      <c r="BE7">
        <f t="shared" si="0"/>
        <v>1.774246351585964E-5</v>
      </c>
      <c r="BF7">
        <f t="shared" ref="AG7:CC9" si="2">BE7</f>
        <v>1.774246351585964E-5</v>
      </c>
      <c r="BG7">
        <f t="shared" si="2"/>
        <v>1.774246351585964E-5</v>
      </c>
      <c r="BH7">
        <f t="shared" si="2"/>
        <v>1.774246351585964E-5</v>
      </c>
      <c r="BI7">
        <f t="shared" si="2"/>
        <v>1.774246351585964E-5</v>
      </c>
      <c r="BJ7">
        <f t="shared" si="2"/>
        <v>1.774246351585964E-5</v>
      </c>
      <c r="BK7">
        <f t="shared" si="2"/>
        <v>1.774246351585964E-5</v>
      </c>
      <c r="BL7">
        <f t="shared" si="2"/>
        <v>1.774246351585964E-5</v>
      </c>
      <c r="BM7">
        <f t="shared" si="2"/>
        <v>1.774246351585964E-5</v>
      </c>
      <c r="BN7">
        <f t="shared" si="2"/>
        <v>1.774246351585964E-5</v>
      </c>
      <c r="BO7">
        <f t="shared" si="2"/>
        <v>1.774246351585964E-5</v>
      </c>
      <c r="BP7">
        <f t="shared" si="2"/>
        <v>1.774246351585964E-5</v>
      </c>
      <c r="BQ7">
        <f t="shared" si="2"/>
        <v>1.774246351585964E-5</v>
      </c>
      <c r="BR7">
        <f t="shared" si="2"/>
        <v>1.774246351585964E-5</v>
      </c>
      <c r="BS7">
        <f t="shared" si="2"/>
        <v>1.774246351585964E-5</v>
      </c>
      <c r="BT7">
        <f t="shared" si="2"/>
        <v>1.774246351585964E-5</v>
      </c>
      <c r="BU7">
        <f t="shared" si="2"/>
        <v>1.774246351585964E-5</v>
      </c>
      <c r="BV7">
        <f t="shared" si="2"/>
        <v>1.774246351585964E-5</v>
      </c>
      <c r="BW7">
        <f t="shared" si="2"/>
        <v>1.774246351585964E-5</v>
      </c>
      <c r="BX7">
        <f t="shared" si="2"/>
        <v>1.774246351585964E-5</v>
      </c>
      <c r="BY7">
        <f t="shared" si="2"/>
        <v>1.774246351585964E-5</v>
      </c>
      <c r="BZ7">
        <f t="shared" si="2"/>
        <v>1.774246351585964E-5</v>
      </c>
      <c r="CA7">
        <f t="shared" si="2"/>
        <v>1.774246351585964E-5</v>
      </c>
      <c r="CB7">
        <f t="shared" si="2"/>
        <v>1.774246351585964E-5</v>
      </c>
      <c r="CC7">
        <f t="shared" si="2"/>
        <v>1.774246351585964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7586339484666192E-5</v>
      </c>
      <c r="C9">
        <f>SUMIFS('Combined Fuel Prices'!H:H,'Combined Fuel Prices'!$C:$C, "Electricity",'Combined Fuel Prices'!$AL:$AL,'BFPaT-pretax-electricity'!$A9) * (1-SUMIFS('Tax Percentages'!C:C,'Tax Percentages'!$A:$A,"Electricity"))</f>
        <v>1.9860684620369333E-5</v>
      </c>
      <c r="D9">
        <f>SUMIFS('Combined Fuel Prices'!I:I,'Combined Fuel Prices'!$C:$C, "Electricity",'Combined Fuel Prices'!$AL:$AL,'BFPaT-pretax-electricity'!$A9) * (1-SUMIFS('Tax Percentages'!D:D,'Tax Percentages'!$A:$A,"Electricity"))</f>
        <v>1.9085083890427568E-5</v>
      </c>
      <c r="E9">
        <f>SUMIFS('Combined Fuel Prices'!J:J,'Combined Fuel Prices'!$C:$C, "Electricity",'Combined Fuel Prices'!$AL:$AL,'BFPaT-pretax-electricity'!$A9) * (1-SUMIFS('Tax Percentages'!E:E,'Tax Percentages'!$A:$A,"Electricity"))</f>
        <v>1.8684023063636466E-5</v>
      </c>
      <c r="F9">
        <f>SUMIFS('Combined Fuel Prices'!K:K,'Combined Fuel Prices'!$C:$C, "Electricity",'Combined Fuel Prices'!$AL:$AL,'BFPaT-pretax-electricity'!$A9) * (1-SUMIFS('Tax Percentages'!F:F,'Tax Percentages'!$A:$A,"Electricity"))</f>
        <v>1.8261842633067844E-5</v>
      </c>
      <c r="G9">
        <f>SUMIFS('Combined Fuel Prices'!L:L,'Combined Fuel Prices'!$C:$C, "Electricity",'Combined Fuel Prices'!$AL:$AL,'BFPaT-pretax-electricity'!$A9) * (1-SUMIFS('Tax Percentages'!G:G,'Tax Percentages'!$A:$A,"Electricity"))</f>
        <v>1.7826951842718151E-5</v>
      </c>
      <c r="H9">
        <f>SUMIFS('Combined Fuel Prices'!M:M,'Combined Fuel Prices'!$C:$C, "Electricity",'Combined Fuel Prices'!$AL:$AL,'BFPaT-pretax-electricity'!$A9) * (1-SUMIFS('Tax Percentages'!H:H,'Tax Percentages'!$A:$A,"Electricity"))</f>
        <v>1.739408596427303E-5</v>
      </c>
      <c r="I9">
        <f>SUMIFS('Combined Fuel Prices'!N:N,'Combined Fuel Prices'!$C:$C, "Electricity",'Combined Fuel Prices'!$AL:$AL,'BFPaT-pretax-electricity'!$A9) * (1-SUMIFS('Tax Percentages'!I:I,'Tax Percentages'!$A:$A,"Electricity"))</f>
        <v>1.7050429320170246E-5</v>
      </c>
      <c r="J9">
        <f>SUMIFS('Combined Fuel Prices'!O:O,'Combined Fuel Prices'!$C:$C, "Electricity",'Combined Fuel Prices'!$AL:$AL,'BFPaT-pretax-electricity'!$A9) * (1-SUMIFS('Tax Percentages'!J:J,'Tax Percentages'!$A:$A,"Electricity"))</f>
        <v>1.6870806865570535E-5</v>
      </c>
      <c r="K9">
        <f>SUMIFS('Combined Fuel Prices'!P:P,'Combined Fuel Prices'!$C:$C, "Electricity",'Combined Fuel Prices'!$AL:$AL,'BFPaT-pretax-electricity'!$A9) * (1-SUMIFS('Tax Percentages'!K:K,'Tax Percentages'!$A:$A,"Electricity"))</f>
        <v>1.6779629274594211E-5</v>
      </c>
      <c r="L9">
        <f>SUMIFS('Combined Fuel Prices'!Q:Q,'Combined Fuel Prices'!$C:$C, "Electricity",'Combined Fuel Prices'!$AL:$AL,'BFPaT-pretax-electricity'!$A9) * (1-SUMIFS('Tax Percentages'!L:L,'Tax Percentages'!$A:$A,"Electricity"))</f>
        <v>1.682528337101336E-5</v>
      </c>
      <c r="M9">
        <f>SUMIFS('Combined Fuel Prices'!R:R,'Combined Fuel Prices'!$C:$C, "Electricity",'Combined Fuel Prices'!$AL:$AL,'BFPaT-pretax-electricity'!$A9) * (1-SUMIFS('Tax Percentages'!M:M,'Tax Percentages'!$A:$A,"Electricity"))</f>
        <v>1.6828307037335588E-5</v>
      </c>
      <c r="N9">
        <f>SUMIFS('Combined Fuel Prices'!S:S,'Combined Fuel Prices'!$C:$C, "Electricity",'Combined Fuel Prices'!$AL:$AL,'BFPaT-pretax-electricity'!$A9) * (1-SUMIFS('Tax Percentages'!N:N,'Tax Percentages'!$A:$A,"Electricity"))</f>
        <v>1.7214219214226153E-5</v>
      </c>
      <c r="O9">
        <f>SUMIFS('Combined Fuel Prices'!T:T,'Combined Fuel Prices'!$C:$C, "Electricity",'Combined Fuel Prices'!$AL:$AL,'BFPaT-pretax-electricity'!$A9) * (1-SUMIFS('Tax Percentages'!O:O,'Tax Percentages'!$A:$A,"Electricity"))</f>
        <v>1.7427034365263315E-5</v>
      </c>
      <c r="P9">
        <f>SUMIFS('Combined Fuel Prices'!U:U,'Combined Fuel Prices'!$C:$C, "Electricity",'Combined Fuel Prices'!$AL:$AL,'BFPaT-pretax-electricity'!$A9) * (1-SUMIFS('Tax Percentages'!P:P,'Tax Percentages'!$A:$A,"Electricity"))</f>
        <v>1.7376198173535264E-5</v>
      </c>
      <c r="Q9">
        <f>SUMIFS('Combined Fuel Prices'!V:V,'Combined Fuel Prices'!$C:$C, "Electricity",'Combined Fuel Prices'!$AL:$AL,'BFPaT-pretax-electricity'!$A9) * (1-SUMIFS('Tax Percentages'!Q:Q,'Tax Percentages'!$A:$A,"Electricity"))</f>
        <v>1.7470141725374035E-5</v>
      </c>
      <c r="R9">
        <f>SUMIFS('Combined Fuel Prices'!W:W,'Combined Fuel Prices'!$C:$C, "Electricity",'Combined Fuel Prices'!$AL:$AL,'BFPaT-pretax-electricity'!$A9) * (1-SUMIFS('Tax Percentages'!R:R,'Tax Percentages'!$A:$A,"Electricity"))</f>
        <v>1.7700030154643736E-5</v>
      </c>
      <c r="S9">
        <f>SUMIFS('Combined Fuel Prices'!X:X,'Combined Fuel Prices'!$C:$C, "Electricity",'Combined Fuel Prices'!$AL:$AL,'BFPaT-pretax-electricity'!$A9) * (1-SUMIFS('Tax Percentages'!S:S,'Tax Percentages'!$A:$A,"Electricity"))</f>
        <v>1.7997606497143889E-5</v>
      </c>
      <c r="T9">
        <f>SUMIFS('Combined Fuel Prices'!Y:Y,'Combined Fuel Prices'!$C:$C, "Electricity",'Combined Fuel Prices'!$AL:$AL,'BFPaT-pretax-electricity'!$A9) * (1-SUMIFS('Tax Percentages'!T:T,'Tax Percentages'!$A:$A,"Electricity"))</f>
        <v>1.8114778523004584E-5</v>
      </c>
      <c r="U9">
        <f>SUMIFS('Combined Fuel Prices'!Z:Z,'Combined Fuel Prices'!$C:$C, "Electricity",'Combined Fuel Prices'!$AL:$AL,'BFPaT-pretax-electricity'!$A9) * (1-SUMIFS('Tax Percentages'!U:U,'Tax Percentages'!$A:$A,"Electricity"))</f>
        <v>1.8189169110365466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8132577108006273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8080315373633051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8008125777472792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8028142844995907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8111622505688303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8110655235648082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8092648503928881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800404971668245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791887573004859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774246351585964E-5</v>
      </c>
      <c r="AF9">
        <f t="shared" si="1"/>
        <v>1.774246351585964E-5</v>
      </c>
      <c r="AG9">
        <f t="shared" si="2"/>
        <v>1.774246351585964E-5</v>
      </c>
      <c r="AH9">
        <f t="shared" si="2"/>
        <v>1.774246351585964E-5</v>
      </c>
      <c r="AI9">
        <f t="shared" si="2"/>
        <v>1.774246351585964E-5</v>
      </c>
      <c r="AJ9">
        <f t="shared" si="2"/>
        <v>1.774246351585964E-5</v>
      </c>
      <c r="AK9">
        <f t="shared" si="2"/>
        <v>1.774246351585964E-5</v>
      </c>
      <c r="AL9">
        <f t="shared" si="2"/>
        <v>1.774246351585964E-5</v>
      </c>
      <c r="AM9">
        <f t="shared" si="2"/>
        <v>1.774246351585964E-5</v>
      </c>
      <c r="AN9">
        <f t="shared" si="2"/>
        <v>1.774246351585964E-5</v>
      </c>
      <c r="AO9">
        <f t="shared" si="2"/>
        <v>1.774246351585964E-5</v>
      </c>
      <c r="AP9">
        <f t="shared" si="2"/>
        <v>1.774246351585964E-5</v>
      </c>
      <c r="AQ9">
        <f t="shared" si="2"/>
        <v>1.774246351585964E-5</v>
      </c>
      <c r="AR9">
        <f t="shared" si="2"/>
        <v>1.774246351585964E-5</v>
      </c>
      <c r="AS9">
        <f t="shared" si="2"/>
        <v>1.774246351585964E-5</v>
      </c>
      <c r="AT9">
        <f t="shared" si="2"/>
        <v>1.774246351585964E-5</v>
      </c>
      <c r="AU9">
        <f t="shared" si="2"/>
        <v>1.774246351585964E-5</v>
      </c>
      <c r="AV9">
        <f t="shared" si="2"/>
        <v>1.774246351585964E-5</v>
      </c>
      <c r="AW9">
        <f t="shared" si="2"/>
        <v>1.774246351585964E-5</v>
      </c>
      <c r="AX9">
        <f t="shared" si="2"/>
        <v>1.774246351585964E-5</v>
      </c>
      <c r="AY9">
        <f t="shared" si="2"/>
        <v>1.774246351585964E-5</v>
      </c>
      <c r="AZ9">
        <f t="shared" si="2"/>
        <v>1.774246351585964E-5</v>
      </c>
      <c r="BA9">
        <f t="shared" si="2"/>
        <v>1.774246351585964E-5</v>
      </c>
      <c r="BB9">
        <f t="shared" si="2"/>
        <v>1.774246351585964E-5</v>
      </c>
      <c r="BC9">
        <f t="shared" si="2"/>
        <v>1.774246351585964E-5</v>
      </c>
      <c r="BD9">
        <f t="shared" si="2"/>
        <v>1.774246351585964E-5</v>
      </c>
      <c r="BE9">
        <f t="shared" si="2"/>
        <v>1.774246351585964E-5</v>
      </c>
      <c r="BF9">
        <f t="shared" si="2"/>
        <v>1.774246351585964E-5</v>
      </c>
      <c r="BG9">
        <f t="shared" si="2"/>
        <v>1.774246351585964E-5</v>
      </c>
      <c r="BH9">
        <f t="shared" si="2"/>
        <v>1.774246351585964E-5</v>
      </c>
      <c r="BI9">
        <f t="shared" si="2"/>
        <v>1.774246351585964E-5</v>
      </c>
      <c r="BJ9">
        <f t="shared" si="2"/>
        <v>1.774246351585964E-5</v>
      </c>
      <c r="BK9">
        <f t="shared" si="2"/>
        <v>1.774246351585964E-5</v>
      </c>
      <c r="BL9">
        <f t="shared" si="2"/>
        <v>1.774246351585964E-5</v>
      </c>
      <c r="BM9">
        <f t="shared" si="2"/>
        <v>1.774246351585964E-5</v>
      </c>
      <c r="BN9">
        <f t="shared" si="2"/>
        <v>1.774246351585964E-5</v>
      </c>
      <c r="BO9">
        <f t="shared" si="2"/>
        <v>1.774246351585964E-5</v>
      </c>
      <c r="BP9">
        <f t="shared" si="2"/>
        <v>1.774246351585964E-5</v>
      </c>
      <c r="BQ9">
        <f t="shared" si="2"/>
        <v>1.774246351585964E-5</v>
      </c>
      <c r="BR9">
        <f t="shared" si="2"/>
        <v>1.774246351585964E-5</v>
      </c>
      <c r="BS9">
        <f t="shared" si="2"/>
        <v>1.774246351585964E-5</v>
      </c>
      <c r="BT9">
        <f t="shared" si="2"/>
        <v>1.774246351585964E-5</v>
      </c>
      <c r="BU9">
        <f t="shared" si="2"/>
        <v>1.774246351585964E-5</v>
      </c>
      <c r="BV9">
        <f t="shared" si="2"/>
        <v>1.774246351585964E-5</v>
      </c>
      <c r="BW9">
        <f t="shared" si="2"/>
        <v>1.774246351585964E-5</v>
      </c>
      <c r="BX9">
        <f t="shared" si="2"/>
        <v>1.774246351585964E-5</v>
      </c>
      <c r="BY9">
        <f t="shared" si="2"/>
        <v>1.774246351585964E-5</v>
      </c>
      <c r="BZ9">
        <f t="shared" si="2"/>
        <v>1.774246351585964E-5</v>
      </c>
      <c r="CA9">
        <f t="shared" si="2"/>
        <v>1.774246351585964E-5</v>
      </c>
      <c r="CB9">
        <f t="shared" si="2"/>
        <v>1.774246351585964E-5</v>
      </c>
      <c r="CC9">
        <f t="shared" si="2"/>
        <v>1.774246351585964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9031467515961173E-6</v>
      </c>
      <c r="C3">
        <f>SUMIFS('Combined Fuel Prices'!H:H,'Combined Fuel Prices'!$C:$C, "Hard Coal",'Combined Fuel Prices'!$AL:$AL,'BFPaT-pretax-electricity'!$A3) * (1-SUMIFS('Tax Percentages'!C:C,'Tax Percentages'!$A:$A,"Hard Coal"))</f>
        <v>1.8559057565198445E-6</v>
      </c>
      <c r="D3">
        <f>SUMIFS('Combined Fuel Prices'!I:I,'Combined Fuel Prices'!$C:$C, "Hard Coal",'Combined Fuel Prices'!$AL:$AL,'BFPaT-pretax-electricity'!$A3) * (1-SUMIFS('Tax Percentages'!D:D,'Tax Percentages'!$A:$A,"Hard Coal"))</f>
        <v>1.7103108103391359E-6</v>
      </c>
      <c r="E3">
        <f>SUMIFS('Combined Fuel Prices'!J:J,'Combined Fuel Prices'!$C:$C, "Hard Coal",'Combined Fuel Prices'!$AL:$AL,'BFPaT-pretax-electricity'!$A3) * (1-SUMIFS('Tax Percentages'!E:E,'Tax Percentages'!$A:$A,"Hard Coal"))</f>
        <v>1.7091474966861242E-6</v>
      </c>
      <c r="F3">
        <f>SUMIFS('Combined Fuel Prices'!K:K,'Combined Fuel Prices'!$C:$C, "Hard Coal",'Combined Fuel Prices'!$AL:$AL,'BFPaT-pretax-electricity'!$A3) * (1-SUMIFS('Tax Percentages'!F:F,'Tax Percentages'!$A:$A,"Hard Coal"))</f>
        <v>1.71026620771064E-6</v>
      </c>
      <c r="G3">
        <f>SUMIFS('Combined Fuel Prices'!L:L,'Combined Fuel Prices'!$C:$C, "Hard Coal",'Combined Fuel Prices'!$AL:$AL,'BFPaT-pretax-electricity'!$A3) * (1-SUMIFS('Tax Percentages'!G:G,'Tax Percentages'!$A:$A,"Hard Coal"))</f>
        <v>1.6556285332723994E-6</v>
      </c>
      <c r="H3">
        <f>SUMIFS('Combined Fuel Prices'!M:M,'Combined Fuel Prices'!$C:$C, "Hard Coal",'Combined Fuel Prices'!$AL:$AL,'BFPaT-pretax-electricity'!$A3) * (1-SUMIFS('Tax Percentages'!H:H,'Tax Percentages'!$A:$A,"Hard Coal"))</f>
        <v>1.6044824412245768E-6</v>
      </c>
      <c r="I3">
        <f>SUMIFS('Combined Fuel Prices'!N:N,'Combined Fuel Prices'!$C:$C, "Hard Coal",'Combined Fuel Prices'!$AL:$AL,'BFPaT-pretax-electricity'!$A3) * (1-SUMIFS('Tax Percentages'!I:I,'Tax Percentages'!$A:$A,"Hard Coal"))</f>
        <v>1.5831373488772404E-6</v>
      </c>
      <c r="J3">
        <f>SUMIFS('Combined Fuel Prices'!O:O,'Combined Fuel Prices'!$C:$C, "Hard Coal",'Combined Fuel Prices'!$AL:$AL,'BFPaT-pretax-electricity'!$A3) * (1-SUMIFS('Tax Percentages'!J:J,'Tax Percentages'!$A:$A,"Hard Coal"))</f>
        <v>1.5805616618675598E-6</v>
      </c>
      <c r="K3">
        <f>SUMIFS('Combined Fuel Prices'!P:P,'Combined Fuel Prices'!$C:$C, "Hard Coal",'Combined Fuel Prices'!$AL:$AL,'BFPaT-pretax-electricity'!$A3) * (1-SUMIFS('Tax Percentages'!K:K,'Tax Percentages'!$A:$A,"Hard Coal"))</f>
        <v>1.5913510241187398E-6</v>
      </c>
      <c r="L3">
        <f>SUMIFS('Combined Fuel Prices'!Q:Q,'Combined Fuel Prices'!$C:$C, "Hard Coal",'Combined Fuel Prices'!$AL:$AL,'BFPaT-pretax-electricity'!$A3) * (1-SUMIFS('Tax Percentages'!L:L,'Tax Percentages'!$A:$A,"Hard Coal"))</f>
        <v>1.5946125576693956E-6</v>
      </c>
      <c r="M3">
        <f>SUMIFS('Combined Fuel Prices'!R:R,'Combined Fuel Prices'!$C:$C, "Hard Coal",'Combined Fuel Prices'!$AL:$AL,'BFPaT-pretax-electricity'!$A3) * (1-SUMIFS('Tax Percentages'!M:M,'Tax Percentages'!$A:$A,"Hard Coal"))</f>
        <v>1.5902301631050671E-6</v>
      </c>
      <c r="N3">
        <f>SUMIFS('Combined Fuel Prices'!S:S,'Combined Fuel Prices'!$C:$C, "Hard Coal",'Combined Fuel Prices'!$AL:$AL,'BFPaT-pretax-electricity'!$A3) * (1-SUMIFS('Tax Percentages'!N:N,'Tax Percentages'!$A:$A,"Hard Coal"))</f>
        <v>1.5987706366983791E-6</v>
      </c>
      <c r="O3">
        <f>SUMIFS('Combined Fuel Prices'!T:T,'Combined Fuel Prices'!$C:$C, "Hard Coal",'Combined Fuel Prices'!$AL:$AL,'BFPaT-pretax-electricity'!$A3) * (1-SUMIFS('Tax Percentages'!O:O,'Tax Percentages'!$A:$A,"Hard Coal"))</f>
        <v>1.6081539060411025E-6</v>
      </c>
      <c r="P3">
        <f>SUMIFS('Combined Fuel Prices'!U:U,'Combined Fuel Prices'!$C:$C, "Hard Coal",'Combined Fuel Prices'!$AL:$AL,'BFPaT-pretax-electricity'!$A3) * (1-SUMIFS('Tax Percentages'!P:P,'Tax Percentages'!$A:$A,"Hard Coal"))</f>
        <v>1.6056348354125476E-6</v>
      </c>
      <c r="Q3">
        <f>SUMIFS('Combined Fuel Prices'!V:V,'Combined Fuel Prices'!$C:$C, "Hard Coal",'Combined Fuel Prices'!$AL:$AL,'BFPaT-pretax-electricity'!$A3) * (1-SUMIFS('Tax Percentages'!Q:Q,'Tax Percentages'!$A:$A,"Hard Coal"))</f>
        <v>1.5916749558183438E-6</v>
      </c>
      <c r="R3">
        <f>SUMIFS('Combined Fuel Prices'!W:W,'Combined Fuel Prices'!$C:$C, "Hard Coal",'Combined Fuel Prices'!$AL:$AL,'BFPaT-pretax-electricity'!$A3) * (1-SUMIFS('Tax Percentages'!R:R,'Tax Percentages'!$A:$A,"Hard Coal"))</f>
        <v>1.5886169545745187E-6</v>
      </c>
      <c r="S3">
        <f>SUMIFS('Combined Fuel Prices'!X:X,'Combined Fuel Prices'!$C:$C, "Hard Coal",'Combined Fuel Prices'!$AL:$AL,'BFPaT-pretax-electricity'!$A3) * (1-SUMIFS('Tax Percentages'!S:S,'Tax Percentages'!$A:$A,"Hard Coal"))</f>
        <v>1.5853597210021762E-6</v>
      </c>
      <c r="T3">
        <f>SUMIFS('Combined Fuel Prices'!Y:Y,'Combined Fuel Prices'!$C:$C, "Hard Coal",'Combined Fuel Prices'!$AL:$AL,'BFPaT-pretax-electricity'!$A3) * (1-SUMIFS('Tax Percentages'!T:T,'Tax Percentages'!$A:$A,"Hard Coal"))</f>
        <v>1.5793146681566961E-6</v>
      </c>
      <c r="U3">
        <f>SUMIFS('Combined Fuel Prices'!Z:Z,'Combined Fuel Prices'!$C:$C, "Hard Coal",'Combined Fuel Prices'!$AL:$AL,'BFPaT-pretax-electricity'!$A3) * (1-SUMIFS('Tax Percentages'!U:U,'Tax Percentages'!$A:$A,"Hard Coal"))</f>
        <v>1.5718155059782607E-6</v>
      </c>
      <c r="V3">
        <f>SUMIFS('Combined Fuel Prices'!AA:AA,'Combined Fuel Prices'!$C:$C, "Hard Coal",'Combined Fuel Prices'!$AL:$AL,'BFPaT-pretax-electricity'!$A3) * (1-SUMIFS('Tax Percentages'!V:V,'Tax Percentages'!$A:$A,"Hard Coal"))</f>
        <v>1.5707519780087652E-6</v>
      </c>
      <c r="W3">
        <f>SUMIFS('Combined Fuel Prices'!AB:AB,'Combined Fuel Prices'!$C:$C, "Hard Coal",'Combined Fuel Prices'!$AL:$AL,'BFPaT-pretax-electricity'!$A3) * (1-SUMIFS('Tax Percentages'!W:W,'Tax Percentages'!$A:$A,"Hard Coal"))</f>
        <v>1.5725744521505621E-6</v>
      </c>
      <c r="X3">
        <f>SUMIFS('Combined Fuel Prices'!AC:AC,'Combined Fuel Prices'!$C:$C, "Hard Coal",'Combined Fuel Prices'!$AL:$AL,'BFPaT-pretax-electricity'!$A3) * (1-SUMIFS('Tax Percentages'!X:X,'Tax Percentages'!$A:$A,"Hard Coal"))</f>
        <v>1.5748957237767044E-6</v>
      </c>
      <c r="Y3">
        <f>SUMIFS('Combined Fuel Prices'!AD:AD,'Combined Fuel Prices'!$C:$C, "Hard Coal",'Combined Fuel Prices'!$AL:$AL,'BFPaT-pretax-electricity'!$A3) * (1-SUMIFS('Tax Percentages'!Y:Y,'Tax Percentages'!$A:$A,"Hard Coal"))</f>
        <v>1.5679182923002852E-6</v>
      </c>
      <c r="Z3">
        <f>SUMIFS('Combined Fuel Prices'!AE:AE,'Combined Fuel Prices'!$C:$C, "Hard Coal",'Combined Fuel Prices'!$AL:$AL,'BFPaT-pretax-electricity'!$A3) * (1-SUMIFS('Tax Percentages'!Z:Z,'Tax Percentages'!$A:$A,"Hard Coal"))</f>
        <v>1.5702474472200019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5740780112341206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5673284786083077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5613357421656397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5671235129753726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5678924924304055E-6</v>
      </c>
      <c r="AF3">
        <f t="shared" ref="AF3:AU9" si="1">AE3</f>
        <v>1.5678924924304055E-6</v>
      </c>
      <c r="AG3">
        <f t="shared" si="1"/>
        <v>1.5678924924304055E-6</v>
      </c>
      <c r="AH3">
        <f t="shared" si="1"/>
        <v>1.5678924924304055E-6</v>
      </c>
      <c r="AI3">
        <f t="shared" si="1"/>
        <v>1.5678924924304055E-6</v>
      </c>
      <c r="AJ3">
        <f t="shared" si="1"/>
        <v>1.5678924924304055E-6</v>
      </c>
      <c r="AK3">
        <f t="shared" si="1"/>
        <v>1.5678924924304055E-6</v>
      </c>
      <c r="AL3">
        <f t="shared" si="1"/>
        <v>1.5678924924304055E-6</v>
      </c>
      <c r="AM3">
        <f t="shared" si="1"/>
        <v>1.5678924924304055E-6</v>
      </c>
      <c r="AN3">
        <f t="shared" si="1"/>
        <v>1.5678924924304055E-6</v>
      </c>
      <c r="AO3">
        <f t="shared" si="1"/>
        <v>1.5678924924304055E-6</v>
      </c>
      <c r="AP3">
        <f t="shared" si="1"/>
        <v>1.5678924924304055E-6</v>
      </c>
      <c r="AQ3">
        <f t="shared" si="1"/>
        <v>1.5678924924304055E-6</v>
      </c>
      <c r="AR3">
        <f t="shared" si="1"/>
        <v>1.5678924924304055E-6</v>
      </c>
      <c r="AS3">
        <f t="shared" si="1"/>
        <v>1.5678924924304055E-6</v>
      </c>
      <c r="AT3">
        <f t="shared" si="1"/>
        <v>1.5678924924304055E-6</v>
      </c>
      <c r="AU3">
        <f t="shared" si="1"/>
        <v>1.5678924924304055E-6</v>
      </c>
      <c r="AV3">
        <f t="shared" si="0"/>
        <v>1.5678924924304055E-6</v>
      </c>
      <c r="AW3">
        <f t="shared" si="0"/>
        <v>1.5678924924304055E-6</v>
      </c>
      <c r="AX3">
        <f t="shared" si="0"/>
        <v>1.5678924924304055E-6</v>
      </c>
      <c r="AY3">
        <f t="shared" si="0"/>
        <v>1.5678924924304055E-6</v>
      </c>
      <c r="AZ3">
        <f t="shared" si="0"/>
        <v>1.5678924924304055E-6</v>
      </c>
      <c r="BA3">
        <f t="shared" si="0"/>
        <v>1.5678924924304055E-6</v>
      </c>
      <c r="BB3">
        <f t="shared" si="0"/>
        <v>1.5678924924304055E-6</v>
      </c>
      <c r="BC3">
        <f t="shared" si="0"/>
        <v>1.5678924924304055E-6</v>
      </c>
      <c r="BD3">
        <f t="shared" si="0"/>
        <v>1.5678924924304055E-6</v>
      </c>
      <c r="BE3">
        <f t="shared" si="0"/>
        <v>1.5678924924304055E-6</v>
      </c>
      <c r="BF3">
        <f t="shared" si="0"/>
        <v>1.5678924924304055E-6</v>
      </c>
      <c r="BG3">
        <f t="shared" si="0"/>
        <v>1.5678924924304055E-6</v>
      </c>
      <c r="BH3">
        <f t="shared" si="0"/>
        <v>1.5678924924304055E-6</v>
      </c>
      <c r="BI3">
        <f t="shared" si="0"/>
        <v>1.5678924924304055E-6</v>
      </c>
      <c r="BJ3">
        <f t="shared" si="0"/>
        <v>1.5678924924304055E-6</v>
      </c>
      <c r="BK3">
        <f t="shared" si="0"/>
        <v>1.5678924924304055E-6</v>
      </c>
      <c r="BL3">
        <f t="shared" si="0"/>
        <v>1.5678924924304055E-6</v>
      </c>
      <c r="BM3">
        <f t="shared" si="0"/>
        <v>1.5678924924304055E-6</v>
      </c>
      <c r="BN3">
        <f t="shared" si="0"/>
        <v>1.5678924924304055E-6</v>
      </c>
      <c r="BO3">
        <f t="shared" si="0"/>
        <v>1.5678924924304055E-6</v>
      </c>
      <c r="BP3">
        <f t="shared" si="0"/>
        <v>1.5678924924304055E-6</v>
      </c>
      <c r="BQ3">
        <f t="shared" si="0"/>
        <v>1.5678924924304055E-6</v>
      </c>
      <c r="BR3">
        <f t="shared" si="0"/>
        <v>1.5678924924304055E-6</v>
      </c>
      <c r="BS3">
        <f t="shared" si="0"/>
        <v>1.5678924924304055E-6</v>
      </c>
      <c r="BT3">
        <f t="shared" si="0"/>
        <v>1.5678924924304055E-6</v>
      </c>
      <c r="BU3">
        <f t="shared" si="0"/>
        <v>1.5678924924304055E-6</v>
      </c>
      <c r="BV3">
        <f t="shared" si="0"/>
        <v>1.5678924924304055E-6</v>
      </c>
      <c r="BW3">
        <f t="shared" si="0"/>
        <v>1.5678924924304055E-6</v>
      </c>
      <c r="BX3">
        <f t="shared" si="0"/>
        <v>1.5678924924304055E-6</v>
      </c>
      <c r="BY3">
        <f t="shared" si="0"/>
        <v>1.5678924924304055E-6</v>
      </c>
      <c r="BZ3">
        <f t="shared" si="0"/>
        <v>1.5678924924304055E-6</v>
      </c>
      <c r="CA3">
        <f t="shared" si="0"/>
        <v>1.5678924924304055E-6</v>
      </c>
      <c r="CB3">
        <f t="shared" si="0"/>
        <v>1.5678924924304055E-6</v>
      </c>
      <c r="CC3">
        <f t="shared" si="0"/>
        <v>1.5678924924304055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3.9958184909030522E-6</v>
      </c>
      <c r="C5">
        <f>SUMIFS('Combined Fuel Prices'!H:H,'Combined Fuel Prices'!$C:$C, "Hard Coal",'Combined Fuel Prices'!$AL:$AL,'BFPaT-pretax-electricity'!$A5) * (1-SUMIFS('Tax Percentages'!C:C,'Tax Percentages'!$A:$A,"Hard Coal"))</f>
        <v>3.8909830995977608E-6</v>
      </c>
      <c r="D5">
        <f>SUMIFS('Combined Fuel Prices'!I:I,'Combined Fuel Prices'!$C:$C, "Hard Coal",'Combined Fuel Prices'!$AL:$AL,'BFPaT-pretax-electricity'!$A5) * (1-SUMIFS('Tax Percentages'!D:D,'Tax Percentages'!$A:$A,"Hard Coal"))</f>
        <v>3.6808398969362334E-6</v>
      </c>
      <c r="E5">
        <f>SUMIFS('Combined Fuel Prices'!J:J,'Combined Fuel Prices'!$C:$C, "Hard Coal",'Combined Fuel Prices'!$AL:$AL,'BFPaT-pretax-electricity'!$A5) * (1-SUMIFS('Tax Percentages'!E:E,'Tax Percentages'!$A:$A,"Hard Coal"))</f>
        <v>3.609396829231921E-6</v>
      </c>
      <c r="F5">
        <f>SUMIFS('Combined Fuel Prices'!K:K,'Combined Fuel Prices'!$C:$C, "Hard Coal",'Combined Fuel Prices'!$AL:$AL,'BFPaT-pretax-electricity'!$A5) * (1-SUMIFS('Tax Percentages'!F:F,'Tax Percentages'!$A:$A,"Hard Coal"))</f>
        <v>3.6220250955937348E-6</v>
      </c>
      <c r="G5">
        <f>SUMIFS('Combined Fuel Prices'!L:L,'Combined Fuel Prices'!$C:$C, "Hard Coal",'Combined Fuel Prices'!$AL:$AL,'BFPaT-pretax-electricity'!$A5) * (1-SUMIFS('Tax Percentages'!G:G,'Tax Percentages'!$A:$A,"Hard Coal"))</f>
        <v>3.5237288349936137E-6</v>
      </c>
      <c r="H5">
        <f>SUMIFS('Combined Fuel Prices'!M:M,'Combined Fuel Prices'!$C:$C, "Hard Coal",'Combined Fuel Prices'!$AL:$AL,'BFPaT-pretax-electricity'!$A5) * (1-SUMIFS('Tax Percentages'!H:H,'Tax Percentages'!$A:$A,"Hard Coal"))</f>
        <v>3.437847055732252E-6</v>
      </c>
      <c r="I5">
        <f>SUMIFS('Combined Fuel Prices'!N:N,'Combined Fuel Prices'!$C:$C, "Hard Coal",'Combined Fuel Prices'!$AL:$AL,'BFPaT-pretax-electricity'!$A5) * (1-SUMIFS('Tax Percentages'!I:I,'Tax Percentages'!$A:$A,"Hard Coal"))</f>
        <v>3.4025904669302346E-6</v>
      </c>
      <c r="J5">
        <f>SUMIFS('Combined Fuel Prices'!O:O,'Combined Fuel Prices'!$C:$C, "Hard Coal",'Combined Fuel Prices'!$AL:$AL,'BFPaT-pretax-electricity'!$A5) * (1-SUMIFS('Tax Percentages'!J:J,'Tax Percentages'!$A:$A,"Hard Coal"))</f>
        <v>3.4015021068128676E-6</v>
      </c>
      <c r="K5">
        <f>SUMIFS('Combined Fuel Prices'!P:P,'Combined Fuel Prices'!$C:$C, "Hard Coal",'Combined Fuel Prices'!$AL:$AL,'BFPaT-pretax-electricity'!$A5) * (1-SUMIFS('Tax Percentages'!K:K,'Tax Percentages'!$A:$A,"Hard Coal"))</f>
        <v>3.4171009384950222E-6</v>
      </c>
      <c r="L5">
        <f>SUMIFS('Combined Fuel Prices'!Q:Q,'Combined Fuel Prices'!$C:$C, "Hard Coal",'Combined Fuel Prices'!$AL:$AL,'BFPaT-pretax-electricity'!$A5) * (1-SUMIFS('Tax Percentages'!L:L,'Tax Percentages'!$A:$A,"Hard Coal"))</f>
        <v>3.419633468768126E-6</v>
      </c>
      <c r="M5">
        <f>SUMIFS('Combined Fuel Prices'!R:R,'Combined Fuel Prices'!$C:$C, "Hard Coal",'Combined Fuel Prices'!$AL:$AL,'BFPaT-pretax-electricity'!$A5) * (1-SUMIFS('Tax Percentages'!M:M,'Tax Percentages'!$A:$A,"Hard Coal"))</f>
        <v>3.407269817434849E-6</v>
      </c>
      <c r="N5">
        <f>SUMIFS('Combined Fuel Prices'!S:S,'Combined Fuel Prices'!$C:$C, "Hard Coal",'Combined Fuel Prices'!$AL:$AL,'BFPaT-pretax-electricity'!$A5) * (1-SUMIFS('Tax Percentages'!N:N,'Tax Percentages'!$A:$A,"Hard Coal"))</f>
        <v>3.4220658340304281E-6</v>
      </c>
      <c r="O5">
        <f>SUMIFS('Combined Fuel Prices'!T:T,'Combined Fuel Prices'!$C:$C, "Hard Coal",'Combined Fuel Prices'!$AL:$AL,'BFPaT-pretax-electricity'!$A5) * (1-SUMIFS('Tax Percentages'!O:O,'Tax Percentages'!$A:$A,"Hard Coal"))</f>
        <v>3.4396380659253919E-6</v>
      </c>
      <c r="P5">
        <f>SUMIFS('Combined Fuel Prices'!U:U,'Combined Fuel Prices'!$C:$C, "Hard Coal",'Combined Fuel Prices'!$AL:$AL,'BFPaT-pretax-electricity'!$A5) * (1-SUMIFS('Tax Percentages'!P:P,'Tax Percentages'!$A:$A,"Hard Coal"))</f>
        <v>3.4340662003245302E-6</v>
      </c>
      <c r="Q5">
        <f>SUMIFS('Combined Fuel Prices'!V:V,'Combined Fuel Prices'!$C:$C, "Hard Coal",'Combined Fuel Prices'!$AL:$AL,'BFPaT-pretax-electricity'!$A5) * (1-SUMIFS('Tax Percentages'!Q:Q,'Tax Percentages'!$A:$A,"Hard Coal"))</f>
        <v>3.4076002124704782E-6</v>
      </c>
      <c r="R5">
        <f>SUMIFS('Combined Fuel Prices'!W:W,'Combined Fuel Prices'!$C:$C, "Hard Coal",'Combined Fuel Prices'!$AL:$AL,'BFPaT-pretax-electricity'!$A5) * (1-SUMIFS('Tax Percentages'!R:R,'Tax Percentages'!$A:$A,"Hard Coal"))</f>
        <v>3.3985091164901079E-6</v>
      </c>
      <c r="S5">
        <f>SUMIFS('Combined Fuel Prices'!X:X,'Combined Fuel Prices'!$C:$C, "Hard Coal",'Combined Fuel Prices'!$AL:$AL,'BFPaT-pretax-electricity'!$A5) * (1-SUMIFS('Tax Percentages'!S:S,'Tax Percentages'!$A:$A,"Hard Coal"))</f>
        <v>3.38702901025211E-6</v>
      </c>
      <c r="T5">
        <f>SUMIFS('Combined Fuel Prices'!Y:Y,'Combined Fuel Prices'!$C:$C, "Hard Coal",'Combined Fuel Prices'!$AL:$AL,'BFPaT-pretax-electricity'!$A5) * (1-SUMIFS('Tax Percentages'!T:T,'Tax Percentages'!$A:$A,"Hard Coal"))</f>
        <v>3.3743887838890071E-6</v>
      </c>
      <c r="U5">
        <f>SUMIFS('Combined Fuel Prices'!Z:Z,'Combined Fuel Prices'!$C:$C, "Hard Coal",'Combined Fuel Prices'!$AL:$AL,'BFPaT-pretax-electricity'!$A5) * (1-SUMIFS('Tax Percentages'!U:U,'Tax Percentages'!$A:$A,"Hard Coal"))</f>
        <v>3.3592399472553797E-6</v>
      </c>
      <c r="V5">
        <f>SUMIFS('Combined Fuel Prices'!AA:AA,'Combined Fuel Prices'!$C:$C, "Hard Coal",'Combined Fuel Prices'!$AL:$AL,'BFPaT-pretax-electricity'!$A5) * (1-SUMIFS('Tax Percentages'!V:V,'Tax Percentages'!$A:$A,"Hard Coal"))</f>
        <v>3.3570168820156475E-6</v>
      </c>
      <c r="W5">
        <f>SUMIFS('Combined Fuel Prices'!AB:AB,'Combined Fuel Prices'!$C:$C, "Hard Coal",'Combined Fuel Prices'!$AL:$AL,'BFPaT-pretax-electricity'!$A5) * (1-SUMIFS('Tax Percentages'!W:W,'Tax Percentages'!$A:$A,"Hard Coal"))</f>
        <v>3.360349237375004E-6</v>
      </c>
      <c r="X5">
        <f>SUMIFS('Combined Fuel Prices'!AC:AC,'Combined Fuel Prices'!$C:$C, "Hard Coal",'Combined Fuel Prices'!$AL:$AL,'BFPaT-pretax-electricity'!$A5) * (1-SUMIFS('Tax Percentages'!X:X,'Tax Percentages'!$A:$A,"Hard Coal"))</f>
        <v>3.3655054929310461E-6</v>
      </c>
      <c r="Y5">
        <f>SUMIFS('Combined Fuel Prices'!AD:AD,'Combined Fuel Prices'!$C:$C, "Hard Coal",'Combined Fuel Prices'!$AL:$AL,'BFPaT-pretax-electricity'!$A5) * (1-SUMIFS('Tax Percentages'!Y:Y,'Tax Percentages'!$A:$A,"Hard Coal"))</f>
        <v>3.3543632567294844E-6</v>
      </c>
      <c r="Z5">
        <f>SUMIFS('Combined Fuel Prices'!AE:AE,'Combined Fuel Prices'!$C:$C, "Hard Coal",'Combined Fuel Prices'!$AL:$AL,'BFPaT-pretax-electricity'!$A5) * (1-SUMIFS('Tax Percentages'!Z:Z,'Tax Percentages'!$A:$A,"Hard Coal"))</f>
        <v>3.3594955922829483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367058798098552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3548999617873616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3450658507268665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3558343368881244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3566296769738921E-6</v>
      </c>
      <c r="AF5">
        <f t="shared" si="1"/>
        <v>3.3566296769738921E-6</v>
      </c>
      <c r="AG5">
        <f t="shared" si="0"/>
        <v>3.3566296769738921E-6</v>
      </c>
      <c r="AH5">
        <f t="shared" si="0"/>
        <v>3.3566296769738921E-6</v>
      </c>
      <c r="AI5">
        <f t="shared" si="0"/>
        <v>3.3566296769738921E-6</v>
      </c>
      <c r="AJ5">
        <f t="shared" si="0"/>
        <v>3.3566296769738921E-6</v>
      </c>
      <c r="AK5">
        <f t="shared" si="0"/>
        <v>3.3566296769738921E-6</v>
      </c>
      <c r="AL5">
        <f t="shared" si="0"/>
        <v>3.3566296769738921E-6</v>
      </c>
      <c r="AM5">
        <f t="shared" si="0"/>
        <v>3.3566296769738921E-6</v>
      </c>
      <c r="AN5">
        <f t="shared" si="0"/>
        <v>3.3566296769738921E-6</v>
      </c>
      <c r="AO5">
        <f t="shared" si="0"/>
        <v>3.3566296769738921E-6</v>
      </c>
      <c r="AP5">
        <f t="shared" si="0"/>
        <v>3.3566296769738921E-6</v>
      </c>
      <c r="AQ5">
        <f t="shared" si="0"/>
        <v>3.3566296769738921E-6</v>
      </c>
      <c r="AR5">
        <f t="shared" si="0"/>
        <v>3.3566296769738921E-6</v>
      </c>
      <c r="AS5">
        <f t="shared" si="0"/>
        <v>3.3566296769738921E-6</v>
      </c>
      <c r="AT5">
        <f t="shared" si="0"/>
        <v>3.3566296769738921E-6</v>
      </c>
      <c r="AU5">
        <f t="shared" si="0"/>
        <v>3.3566296769738921E-6</v>
      </c>
      <c r="AV5">
        <f t="shared" si="0"/>
        <v>3.3566296769738921E-6</v>
      </c>
      <c r="AW5">
        <f t="shared" si="0"/>
        <v>3.3566296769738921E-6</v>
      </c>
      <c r="AX5">
        <f t="shared" si="0"/>
        <v>3.3566296769738921E-6</v>
      </c>
      <c r="AY5">
        <f t="shared" si="0"/>
        <v>3.3566296769738921E-6</v>
      </c>
      <c r="AZ5">
        <f t="shared" si="0"/>
        <v>3.3566296769738921E-6</v>
      </c>
      <c r="BA5">
        <f t="shared" si="0"/>
        <v>3.3566296769738921E-6</v>
      </c>
      <c r="BB5">
        <f t="shared" si="0"/>
        <v>3.3566296769738921E-6</v>
      </c>
      <c r="BC5">
        <f t="shared" si="0"/>
        <v>3.3566296769738921E-6</v>
      </c>
      <c r="BD5">
        <f t="shared" si="0"/>
        <v>3.3566296769738921E-6</v>
      </c>
      <c r="BE5">
        <f t="shared" si="0"/>
        <v>3.3566296769738921E-6</v>
      </c>
      <c r="BF5">
        <f t="shared" si="0"/>
        <v>3.3566296769738921E-6</v>
      </c>
      <c r="BG5">
        <f t="shared" si="0"/>
        <v>3.3566296769738921E-6</v>
      </c>
      <c r="BH5">
        <f t="shared" si="0"/>
        <v>3.3566296769738921E-6</v>
      </c>
      <c r="BI5">
        <f t="shared" si="0"/>
        <v>3.3566296769738921E-6</v>
      </c>
      <c r="BJ5">
        <f t="shared" si="0"/>
        <v>3.3566296769738921E-6</v>
      </c>
      <c r="BK5">
        <f t="shared" si="0"/>
        <v>3.3566296769738921E-6</v>
      </c>
      <c r="BL5">
        <f t="shared" si="0"/>
        <v>3.3566296769738921E-6</v>
      </c>
      <c r="BM5">
        <f t="shared" si="0"/>
        <v>3.3566296769738921E-6</v>
      </c>
      <c r="BN5">
        <f t="shared" si="0"/>
        <v>3.3566296769738921E-6</v>
      </c>
      <c r="BO5">
        <f t="shared" si="0"/>
        <v>3.3566296769738921E-6</v>
      </c>
      <c r="BP5">
        <f t="shared" si="0"/>
        <v>3.3566296769738921E-6</v>
      </c>
      <c r="BQ5">
        <f t="shared" si="0"/>
        <v>3.3566296769738921E-6</v>
      </c>
      <c r="BR5">
        <f t="shared" si="0"/>
        <v>3.3566296769738921E-6</v>
      </c>
      <c r="BS5">
        <f t="shared" si="0"/>
        <v>3.3566296769738921E-6</v>
      </c>
      <c r="BT5">
        <f t="shared" si="0"/>
        <v>3.3566296769738921E-6</v>
      </c>
      <c r="BU5">
        <f t="shared" si="0"/>
        <v>3.3566296769738921E-6</v>
      </c>
      <c r="BV5">
        <f t="shared" si="0"/>
        <v>3.3566296769738921E-6</v>
      </c>
      <c r="BW5">
        <f t="shared" si="0"/>
        <v>3.3566296769738921E-6</v>
      </c>
      <c r="BX5">
        <f t="shared" si="0"/>
        <v>3.3566296769738921E-6</v>
      </c>
      <c r="BY5">
        <f t="shared" si="0"/>
        <v>3.3566296769738921E-6</v>
      </c>
      <c r="BZ5">
        <f t="shared" si="0"/>
        <v>3.3566296769738921E-6</v>
      </c>
      <c r="CA5">
        <f t="shared" si="0"/>
        <v>3.3566296769738921E-6</v>
      </c>
      <c r="CB5">
        <f t="shared" si="0"/>
        <v>3.3566296769738921E-6</v>
      </c>
      <c r="CC5">
        <f t="shared" si="0"/>
        <v>3.3566296769738921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4.0084863937274716E-6</v>
      </c>
      <c r="C6">
        <f>SUMIFS('Combined Fuel Prices'!H:H,'Combined Fuel Prices'!$C:$C, "Hard Coal",'Combined Fuel Prices'!$AL:$AL,'BFPaT-pretax-electricity'!$A6) * (1-SUMIFS('Tax Percentages'!C:C,'Tax Percentages'!$A:$A,"Hard Coal"))</f>
        <v>5.7662942228310399E-6</v>
      </c>
      <c r="D6">
        <f>SUMIFS('Combined Fuel Prices'!I:I,'Combined Fuel Prices'!$C:$C, "Hard Coal",'Combined Fuel Prices'!$AL:$AL,'BFPaT-pretax-electricity'!$A6) * (1-SUMIFS('Tax Percentages'!D:D,'Tax Percentages'!$A:$A,"Hard Coal"))</f>
        <v>5.8424901267591206E-6</v>
      </c>
      <c r="E6">
        <f>SUMIFS('Combined Fuel Prices'!J:J,'Combined Fuel Prices'!$C:$C, "Hard Coal",'Combined Fuel Prices'!$AL:$AL,'BFPaT-pretax-electricity'!$A6) * (1-SUMIFS('Tax Percentages'!E:E,'Tax Percentages'!$A:$A,"Hard Coal"))</f>
        <v>6.1258024528640311E-6</v>
      </c>
      <c r="F6">
        <f>SUMIFS('Combined Fuel Prices'!K:K,'Combined Fuel Prices'!$C:$C, "Hard Coal",'Combined Fuel Prices'!$AL:$AL,'BFPaT-pretax-electricity'!$A6) * (1-SUMIFS('Tax Percentages'!F:F,'Tax Percentages'!$A:$A,"Hard Coal"))</f>
        <v>6.0683345991026263E-6</v>
      </c>
      <c r="G6">
        <f>SUMIFS('Combined Fuel Prices'!L:L,'Combined Fuel Prices'!$C:$C, "Hard Coal",'Combined Fuel Prices'!$AL:$AL,'BFPaT-pretax-electricity'!$A6) * (1-SUMIFS('Tax Percentages'!G:G,'Tax Percentages'!$A:$A,"Hard Coal"))</f>
        <v>6.079029667079106E-6</v>
      </c>
      <c r="H6">
        <f>SUMIFS('Combined Fuel Prices'!M:M,'Combined Fuel Prices'!$C:$C, "Hard Coal",'Combined Fuel Prices'!$AL:$AL,'BFPaT-pretax-electricity'!$A6) * (1-SUMIFS('Tax Percentages'!H:H,'Tax Percentages'!$A:$A,"Hard Coal"))</f>
        <v>6.1407605469010351E-6</v>
      </c>
      <c r="I6">
        <f>SUMIFS('Combined Fuel Prices'!N:N,'Combined Fuel Prices'!$C:$C, "Hard Coal",'Combined Fuel Prices'!$AL:$AL,'BFPaT-pretax-electricity'!$A6) * (1-SUMIFS('Tax Percentages'!I:I,'Tax Percentages'!$A:$A,"Hard Coal"))</f>
        <v>6.2151083607890322E-6</v>
      </c>
      <c r="J6">
        <f>SUMIFS('Combined Fuel Prices'!O:O,'Combined Fuel Prices'!$C:$C, "Hard Coal",'Combined Fuel Prices'!$AL:$AL,'BFPaT-pretax-electricity'!$A6) * (1-SUMIFS('Tax Percentages'!J:J,'Tax Percentages'!$A:$A,"Hard Coal"))</f>
        <v>6.2771072935908289E-6</v>
      </c>
      <c r="K6">
        <f>SUMIFS('Combined Fuel Prices'!P:P,'Combined Fuel Prices'!$C:$C, "Hard Coal",'Combined Fuel Prices'!$AL:$AL,'BFPaT-pretax-electricity'!$A6) * (1-SUMIFS('Tax Percentages'!K:K,'Tax Percentages'!$A:$A,"Hard Coal"))</f>
        <v>6.4234445469843342E-6</v>
      </c>
      <c r="L6">
        <f>SUMIFS('Combined Fuel Prices'!Q:Q,'Combined Fuel Prices'!$C:$C, "Hard Coal",'Combined Fuel Prices'!$AL:$AL,'BFPaT-pretax-electricity'!$A6) * (1-SUMIFS('Tax Percentages'!L:L,'Tax Percentages'!$A:$A,"Hard Coal"))</f>
        <v>6.5101117315387308E-6</v>
      </c>
      <c r="M6">
        <f>SUMIFS('Combined Fuel Prices'!R:R,'Combined Fuel Prices'!$C:$C, "Hard Coal",'Combined Fuel Prices'!$AL:$AL,'BFPaT-pretax-electricity'!$A6) * (1-SUMIFS('Tax Percentages'!M:M,'Tax Percentages'!$A:$A,"Hard Coal"))</f>
        <v>6.6533491612522289E-6</v>
      </c>
      <c r="N6">
        <f>SUMIFS('Combined Fuel Prices'!S:S,'Combined Fuel Prices'!$C:$C, "Hard Coal",'Combined Fuel Prices'!$AL:$AL,'BFPaT-pretax-electricity'!$A6) * (1-SUMIFS('Tax Percentages'!N:N,'Tax Percentages'!$A:$A,"Hard Coal"))</f>
        <v>6.7493613120771753E-6</v>
      </c>
      <c r="O6">
        <f>SUMIFS('Combined Fuel Prices'!T:T,'Combined Fuel Prices'!$C:$C, "Hard Coal",'Combined Fuel Prices'!$AL:$AL,'BFPaT-pretax-electricity'!$A6) * (1-SUMIFS('Tax Percentages'!O:O,'Tax Percentages'!$A:$A,"Hard Coal"))</f>
        <v>6.8332028739355553E-6</v>
      </c>
      <c r="P6">
        <f>SUMIFS('Combined Fuel Prices'!U:U,'Combined Fuel Prices'!$C:$C, "Hard Coal",'Combined Fuel Prices'!$AL:$AL,'BFPaT-pretax-electricity'!$A6) * (1-SUMIFS('Tax Percentages'!P:P,'Tax Percentages'!$A:$A,"Hard Coal"))</f>
        <v>6.9313446933895262E-6</v>
      </c>
      <c r="Q6">
        <f>SUMIFS('Combined Fuel Prices'!V:V,'Combined Fuel Prices'!$C:$C, "Hard Coal",'Combined Fuel Prices'!$AL:$AL,'BFPaT-pretax-electricity'!$A6) * (1-SUMIFS('Tax Percentages'!Q:Q,'Tax Percentages'!$A:$A,"Hard Coal"))</f>
        <v>7.0303570702276486E-6</v>
      </c>
      <c r="R6">
        <f>SUMIFS('Combined Fuel Prices'!W:W,'Combined Fuel Prices'!$C:$C, "Hard Coal",'Combined Fuel Prices'!$AL:$AL,'BFPaT-pretax-electricity'!$A6) * (1-SUMIFS('Tax Percentages'!R:R,'Tax Percentages'!$A:$A,"Hard Coal"))</f>
        <v>7.1484700662824439E-6</v>
      </c>
      <c r="S6">
        <f>SUMIFS('Combined Fuel Prices'!X:X,'Combined Fuel Prices'!$C:$C, "Hard Coal",'Combined Fuel Prices'!$AL:$AL,'BFPaT-pretax-electricity'!$A6) * (1-SUMIFS('Tax Percentages'!S:S,'Tax Percentages'!$A:$A,"Hard Coal"))</f>
        <v>7.2350278163634096E-6</v>
      </c>
      <c r="T6">
        <f>SUMIFS('Combined Fuel Prices'!Y:Y,'Combined Fuel Prices'!$C:$C, "Hard Coal",'Combined Fuel Prices'!$AL:$AL,'BFPaT-pretax-electricity'!$A6) * (1-SUMIFS('Tax Percentages'!T:T,'Tax Percentages'!$A:$A,"Hard Coal"))</f>
        <v>7.3205293393356379E-6</v>
      </c>
      <c r="U6">
        <f>SUMIFS('Combined Fuel Prices'!Z:Z,'Combined Fuel Prices'!$C:$C, "Hard Coal",'Combined Fuel Prices'!$AL:$AL,'BFPaT-pretax-electricity'!$A6) * (1-SUMIFS('Tax Percentages'!U:U,'Tax Percentages'!$A:$A,"Hard Coal"))</f>
        <v>7.4125747978989001E-6</v>
      </c>
      <c r="V6">
        <f>SUMIFS('Combined Fuel Prices'!AA:AA,'Combined Fuel Prices'!$C:$C, "Hard Coal",'Combined Fuel Prices'!$AL:$AL,'BFPaT-pretax-electricity'!$A6) * (1-SUMIFS('Tax Percentages'!V:V,'Tax Percentages'!$A:$A,"Hard Coal"))</f>
        <v>7.47515656149178E-6</v>
      </c>
      <c r="W6">
        <f>SUMIFS('Combined Fuel Prices'!AB:AB,'Combined Fuel Prices'!$C:$C, "Hard Coal",'Combined Fuel Prices'!$AL:$AL,'BFPaT-pretax-electricity'!$A6) * (1-SUMIFS('Tax Percentages'!W:W,'Tax Percentages'!$A:$A,"Hard Coal"))</f>
        <v>7.5367214452023256E-6</v>
      </c>
      <c r="X6">
        <f>SUMIFS('Combined Fuel Prices'!AC:AC,'Combined Fuel Prices'!$C:$C, "Hard Coal",'Combined Fuel Prices'!$AL:$AL,'BFPaT-pretax-electricity'!$A6) * (1-SUMIFS('Tax Percentages'!X:X,'Tax Percentages'!$A:$A,"Hard Coal"))</f>
        <v>7.5981584504270641E-6</v>
      </c>
      <c r="Y6">
        <f>SUMIFS('Combined Fuel Prices'!AD:AD,'Combined Fuel Prices'!$C:$C, "Hard Coal",'Combined Fuel Prices'!$AL:$AL,'BFPaT-pretax-electricity'!$A6) * (1-SUMIFS('Tax Percentages'!Y:Y,'Tax Percentages'!$A:$A,"Hard Coal"))</f>
        <v>7.6638289712925257E-6</v>
      </c>
      <c r="Z6">
        <f>SUMIFS('Combined Fuel Prices'!AE:AE,'Combined Fuel Prices'!$C:$C, "Hard Coal",'Combined Fuel Prices'!$AL:$AL,'BFPaT-pretax-electricity'!$A6) * (1-SUMIFS('Tax Percentages'!Z:Z,'Tax Percentages'!$A:$A,"Hard Coal"))</f>
        <v>7.7348826845701528E-6</v>
      </c>
      <c r="AA6">
        <f>SUMIFS('Combined Fuel Prices'!AF:AF,'Combined Fuel Prices'!$C:$C, "Hard Coal",'Combined Fuel Prices'!$AL:$AL,'BFPaT-pretax-electricity'!$A6) * (1-SUMIFS('Tax Percentages'!AA:AA,'Tax Percentages'!$A:$A,"Hard Coal"))</f>
        <v>7.8025636027846095E-6</v>
      </c>
      <c r="AB6">
        <f>SUMIFS('Combined Fuel Prices'!AG:AG,'Combined Fuel Prices'!$C:$C, "Hard Coal",'Combined Fuel Prices'!$AL:$AL,'BFPaT-pretax-electricity'!$A6) * (1-SUMIFS('Tax Percentages'!AB:AB,'Tax Percentages'!$A:$A,"Hard Coal"))</f>
        <v>7.8716979091742994E-6</v>
      </c>
      <c r="AC6">
        <f>SUMIFS('Combined Fuel Prices'!AH:AH,'Combined Fuel Prices'!$C:$C, "Hard Coal",'Combined Fuel Prices'!$AL:$AL,'BFPaT-pretax-electricity'!$A6) * (1-SUMIFS('Tax Percentages'!AC:AC,'Tax Percentages'!$A:$A,"Hard Coal"))</f>
        <v>7.9393062809400747E-6</v>
      </c>
      <c r="AD6">
        <f>SUMIFS('Combined Fuel Prices'!AI:AI,'Combined Fuel Prices'!$C:$C, "Hard Coal",'Combined Fuel Prices'!$AL:$AL,'BFPaT-pretax-electricity'!$A6) * (1-SUMIFS('Tax Percentages'!AD:AD,'Tax Percentages'!$A:$A,"Hard Coal"))</f>
        <v>8.0064535523964482E-6</v>
      </c>
      <c r="AE6">
        <f>SUMIFS('Combined Fuel Prices'!AJ:AJ,'Combined Fuel Prices'!$C:$C, "Hard Coal",'Combined Fuel Prices'!$AL:$AL,'BFPaT-pretax-electricity'!$A6) * (1-SUMIFS('Tax Percentages'!AE:AE,'Tax Percentages'!$A:$A,"Hard Coal"))</f>
        <v>8.0849918458962918E-6</v>
      </c>
      <c r="AF6">
        <f t="shared" si="1"/>
        <v>8.0849918458962918E-6</v>
      </c>
      <c r="AG6">
        <f t="shared" si="0"/>
        <v>8.0849918458962918E-6</v>
      </c>
      <c r="AH6">
        <f t="shared" si="0"/>
        <v>8.0849918458962918E-6</v>
      </c>
      <c r="AI6">
        <f t="shared" si="0"/>
        <v>8.0849918458962918E-6</v>
      </c>
      <c r="AJ6">
        <f t="shared" si="0"/>
        <v>8.0849918458962918E-6</v>
      </c>
      <c r="AK6">
        <f t="shared" si="0"/>
        <v>8.0849918458962918E-6</v>
      </c>
      <c r="AL6">
        <f t="shared" si="0"/>
        <v>8.0849918458962918E-6</v>
      </c>
      <c r="AM6">
        <f t="shared" si="0"/>
        <v>8.0849918458962918E-6</v>
      </c>
      <c r="AN6">
        <f t="shared" si="0"/>
        <v>8.0849918458962918E-6</v>
      </c>
      <c r="AO6">
        <f t="shared" si="0"/>
        <v>8.0849918458962918E-6</v>
      </c>
      <c r="AP6">
        <f t="shared" si="0"/>
        <v>8.0849918458962918E-6</v>
      </c>
      <c r="AQ6">
        <f t="shared" si="0"/>
        <v>8.0849918458962918E-6</v>
      </c>
      <c r="AR6">
        <f t="shared" si="0"/>
        <v>8.0849918458962918E-6</v>
      </c>
      <c r="AS6">
        <f t="shared" si="0"/>
        <v>8.0849918458962918E-6</v>
      </c>
      <c r="AT6">
        <f t="shared" si="0"/>
        <v>8.0849918458962918E-6</v>
      </c>
      <c r="AU6">
        <f t="shared" si="0"/>
        <v>8.0849918458962918E-6</v>
      </c>
      <c r="AV6">
        <f t="shared" si="0"/>
        <v>8.0849918458962918E-6</v>
      </c>
      <c r="AW6">
        <f t="shared" si="0"/>
        <v>8.0849918458962918E-6</v>
      </c>
      <c r="AX6">
        <f t="shared" si="0"/>
        <v>8.0849918458962918E-6</v>
      </c>
      <c r="AY6">
        <f t="shared" si="0"/>
        <v>8.0849918458962918E-6</v>
      </c>
      <c r="AZ6">
        <f t="shared" si="0"/>
        <v>8.0849918458962918E-6</v>
      </c>
      <c r="BA6">
        <f t="shared" si="0"/>
        <v>8.0849918458962918E-6</v>
      </c>
      <c r="BB6">
        <f t="shared" si="0"/>
        <v>8.0849918458962918E-6</v>
      </c>
      <c r="BC6">
        <f t="shared" si="0"/>
        <v>8.0849918458962918E-6</v>
      </c>
      <c r="BD6">
        <f t="shared" si="0"/>
        <v>8.0849918458962918E-6</v>
      </c>
      <c r="BE6">
        <f t="shared" si="0"/>
        <v>8.0849918458962918E-6</v>
      </c>
      <c r="BF6">
        <f t="shared" si="0"/>
        <v>8.0849918458962918E-6</v>
      </c>
      <c r="BG6">
        <f t="shared" si="0"/>
        <v>8.0849918458962918E-6</v>
      </c>
      <c r="BH6">
        <f t="shared" si="0"/>
        <v>8.0849918458962918E-6</v>
      </c>
      <c r="BI6">
        <f t="shared" si="0"/>
        <v>8.0849918458962918E-6</v>
      </c>
      <c r="BJ6">
        <f t="shared" si="0"/>
        <v>8.0849918458962918E-6</v>
      </c>
      <c r="BK6">
        <f t="shared" si="0"/>
        <v>8.0849918458962918E-6</v>
      </c>
      <c r="BL6">
        <f t="shared" si="0"/>
        <v>8.0849918458962918E-6</v>
      </c>
      <c r="BM6">
        <f t="shared" si="0"/>
        <v>8.0849918458962918E-6</v>
      </c>
      <c r="BN6">
        <f t="shared" si="0"/>
        <v>8.0849918458962918E-6</v>
      </c>
      <c r="BO6">
        <f t="shared" si="0"/>
        <v>8.0849918458962918E-6</v>
      </c>
      <c r="BP6">
        <f t="shared" si="0"/>
        <v>8.0849918458962918E-6</v>
      </c>
      <c r="BQ6">
        <f t="shared" si="0"/>
        <v>8.0849918458962918E-6</v>
      </c>
      <c r="BR6">
        <f t="shared" si="0"/>
        <v>8.0849918458962918E-6</v>
      </c>
      <c r="BS6">
        <f t="shared" si="0"/>
        <v>8.0849918458962918E-6</v>
      </c>
      <c r="BT6">
        <f t="shared" si="0"/>
        <v>8.0849918458962918E-6</v>
      </c>
      <c r="BU6">
        <f t="shared" si="0"/>
        <v>8.0849918458962918E-6</v>
      </c>
      <c r="BV6">
        <f t="shared" si="0"/>
        <v>8.0849918458962918E-6</v>
      </c>
      <c r="BW6">
        <f t="shared" si="0"/>
        <v>8.0849918458962918E-6</v>
      </c>
      <c r="BX6">
        <f t="shared" si="0"/>
        <v>8.0849918458962918E-6</v>
      </c>
      <c r="BY6">
        <f t="shared" si="0"/>
        <v>8.0849918458962918E-6</v>
      </c>
      <c r="BZ6">
        <f t="shared" si="0"/>
        <v>8.0849918458962918E-6</v>
      </c>
      <c r="CA6">
        <f t="shared" si="0"/>
        <v>8.0849918458962918E-6</v>
      </c>
      <c r="CB6">
        <f t="shared" si="0"/>
        <v>8.0849918458962918E-6</v>
      </c>
      <c r="CC6">
        <f t="shared" si="0"/>
        <v>8.0849918458962918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4.0084863937274716E-6</v>
      </c>
      <c r="C7">
        <f>SUMIFS('Combined Fuel Prices'!H:H,'Combined Fuel Prices'!$C:$C, "Hard Coal",'Combined Fuel Prices'!$AL:$AL,'BFPaT-pretax-electricity'!$A7) * (1-SUMIFS('Tax Percentages'!C:C,'Tax Percentages'!$A:$A,"Hard Coal"))</f>
        <v>3.9033186438446726E-6</v>
      </c>
      <c r="D7">
        <f>SUMIFS('Combined Fuel Prices'!I:I,'Combined Fuel Prices'!$C:$C, "Hard Coal",'Combined Fuel Prices'!$AL:$AL,'BFPaT-pretax-electricity'!$A7) * (1-SUMIFS('Tax Percentages'!D:D,'Tax Percentages'!$A:$A,"Hard Coal"))</f>
        <v>3.6925092263196355E-6</v>
      </c>
      <c r="E7">
        <f>SUMIFS('Combined Fuel Prices'!J:J,'Combined Fuel Prices'!$C:$C, "Hard Coal",'Combined Fuel Prices'!$AL:$AL,'BFPaT-pretax-electricity'!$A7) * (1-SUMIFS('Tax Percentages'!E:E,'Tax Percentages'!$A:$A,"Hard Coal"))</f>
        <v>3.6208396633825647E-6</v>
      </c>
      <c r="F7">
        <f>SUMIFS('Combined Fuel Prices'!K:K,'Combined Fuel Prices'!$C:$C, "Hard Coal",'Combined Fuel Prices'!$AL:$AL,'BFPaT-pretax-electricity'!$A7) * (1-SUMIFS('Tax Percentages'!F:F,'Tax Percentages'!$A:$A,"Hard Coal"))</f>
        <v>3.633507965009112E-6</v>
      </c>
      <c r="G7">
        <f>SUMIFS('Combined Fuel Prices'!L:L,'Combined Fuel Prices'!$C:$C, "Hard Coal",'Combined Fuel Prices'!$AL:$AL,'BFPaT-pretax-electricity'!$A7) * (1-SUMIFS('Tax Percentages'!G:G,'Tax Percentages'!$A:$A,"Hard Coal"))</f>
        <v>3.5349000767712194E-6</v>
      </c>
      <c r="H7">
        <f>SUMIFS('Combined Fuel Prices'!M:M,'Combined Fuel Prices'!$C:$C, "Hard Coal",'Combined Fuel Prices'!$AL:$AL,'BFPaT-pretax-electricity'!$A7) * (1-SUMIFS('Tax Percentages'!H:H,'Tax Percentages'!$A:$A,"Hard Coal"))</f>
        <v>3.4487460273763294E-6</v>
      </c>
      <c r="I7">
        <f>SUMIFS('Combined Fuel Prices'!N:N,'Combined Fuel Prices'!$C:$C, "Hard Coal",'Combined Fuel Prices'!$AL:$AL,'BFPaT-pretax-electricity'!$A7) * (1-SUMIFS('Tax Percentages'!I:I,'Tax Percentages'!$A:$A,"Hard Coal"))</f>
        <v>3.4133776649685086E-6</v>
      </c>
      <c r="J7">
        <f>SUMIFS('Combined Fuel Prices'!O:O,'Combined Fuel Prices'!$C:$C, "Hard Coal",'Combined Fuel Prices'!$AL:$AL,'BFPaT-pretax-electricity'!$A7) * (1-SUMIFS('Tax Percentages'!J:J,'Tax Percentages'!$A:$A,"Hard Coal"))</f>
        <v>3.4122858544341028E-6</v>
      </c>
      <c r="K7">
        <f>SUMIFS('Combined Fuel Prices'!P:P,'Combined Fuel Prices'!$C:$C, "Hard Coal",'Combined Fuel Prices'!$AL:$AL,'BFPaT-pretax-electricity'!$A7) * (1-SUMIFS('Tax Percentages'!K:K,'Tax Percentages'!$A:$A,"Hard Coal"))</f>
        <v>3.4279341389340904E-6</v>
      </c>
      <c r="L7">
        <f>SUMIFS('Combined Fuel Prices'!Q:Q,'Combined Fuel Prices'!$C:$C, "Hard Coal",'Combined Fuel Prices'!$AL:$AL,'BFPaT-pretax-electricity'!$A7) * (1-SUMIFS('Tax Percentages'!L:L,'Tax Percentages'!$A:$A,"Hard Coal"))</f>
        <v>3.4304746980622268E-6</v>
      </c>
      <c r="M7">
        <f>SUMIFS('Combined Fuel Prices'!R:R,'Combined Fuel Prices'!$C:$C, "Hard Coal",'Combined Fuel Prices'!$AL:$AL,'BFPaT-pretax-electricity'!$A7) * (1-SUMIFS('Tax Percentages'!M:M,'Tax Percentages'!$A:$A,"Hard Coal"))</f>
        <v>3.4180718503705563E-6</v>
      </c>
      <c r="N7">
        <f>SUMIFS('Combined Fuel Prices'!S:S,'Combined Fuel Prices'!$C:$C, "Hard Coal",'Combined Fuel Prices'!$AL:$AL,'BFPaT-pretax-electricity'!$A7) * (1-SUMIFS('Tax Percentages'!N:N,'Tax Percentages'!$A:$A,"Hard Coal"))</f>
        <v>3.4329147746274441E-6</v>
      </c>
      <c r="O7">
        <f>SUMIFS('Combined Fuel Prices'!T:T,'Combined Fuel Prices'!$C:$C, "Hard Coal",'Combined Fuel Prices'!$AL:$AL,'BFPaT-pretax-electricity'!$A7) * (1-SUMIFS('Tax Percentages'!O:O,'Tax Percentages'!$A:$A,"Hard Coal"))</f>
        <v>3.450542715590915E-6</v>
      </c>
      <c r="P7">
        <f>SUMIFS('Combined Fuel Prices'!U:U,'Combined Fuel Prices'!$C:$C, "Hard Coal",'Combined Fuel Prices'!$AL:$AL,'BFPaT-pretax-electricity'!$A7) * (1-SUMIFS('Tax Percentages'!P:P,'Tax Percentages'!$A:$A,"Hard Coal"))</f>
        <v>3.4449531855610653E-6</v>
      </c>
      <c r="Q7">
        <f>SUMIFS('Combined Fuel Prices'!V:V,'Combined Fuel Prices'!$C:$C, "Hard Coal",'Combined Fuel Prices'!$AL:$AL,'BFPaT-pretax-electricity'!$A7) * (1-SUMIFS('Tax Percentages'!Q:Q,'Tax Percentages'!$A:$A,"Hard Coal"))</f>
        <v>3.4184032928542143E-6</v>
      </c>
      <c r="R7">
        <f>SUMIFS('Combined Fuel Prices'!W:W,'Combined Fuel Prices'!$C:$C, "Hard Coal",'Combined Fuel Prices'!$AL:$AL,'BFPaT-pretax-electricity'!$A7) * (1-SUMIFS('Tax Percentages'!R:R,'Tax Percentages'!$A:$A,"Hard Coal"))</f>
        <v>3.4092833754644867E-6</v>
      </c>
      <c r="S7">
        <f>SUMIFS('Combined Fuel Prices'!X:X,'Combined Fuel Prices'!$C:$C, "Hard Coal",'Combined Fuel Prices'!$AL:$AL,'BFPaT-pretax-electricity'!$A7) * (1-SUMIFS('Tax Percentages'!S:S,'Tax Percentages'!$A:$A,"Hard Coal"))</f>
        <v>3.3977668739621476E-6</v>
      </c>
      <c r="T7">
        <f>SUMIFS('Combined Fuel Prices'!Y:Y,'Combined Fuel Prices'!$C:$C, "Hard Coal",'Combined Fuel Prices'!$AL:$AL,'BFPaT-pretax-electricity'!$A7) * (1-SUMIFS('Tax Percentages'!T:T,'Tax Percentages'!$A:$A,"Hard Coal"))</f>
        <v>3.3850865744176395E-6</v>
      </c>
      <c r="U7">
        <f>SUMIFS('Combined Fuel Prices'!Z:Z,'Combined Fuel Prices'!$C:$C, "Hard Coal",'Combined Fuel Prices'!$AL:$AL,'BFPaT-pretax-electricity'!$A7) * (1-SUMIFS('Tax Percentages'!U:U,'Tax Percentages'!$A:$A,"Hard Coal"))</f>
        <v>3.3698897115809165E-6</v>
      </c>
      <c r="V7">
        <f>SUMIFS('Combined Fuel Prices'!AA:AA,'Combined Fuel Prices'!$C:$C, "Hard Coal",'Combined Fuel Prices'!$AL:$AL,'BFPaT-pretax-electricity'!$A7) * (1-SUMIFS('Tax Percentages'!V:V,'Tax Percentages'!$A:$A,"Hard Coal"))</f>
        <v>3.3676595985800077E-6</v>
      </c>
      <c r="W7">
        <f>SUMIFS('Combined Fuel Prices'!AB:AB,'Combined Fuel Prices'!$C:$C, "Hard Coal",'Combined Fuel Prices'!$AL:$AL,'BFPaT-pretax-electricity'!$A7) * (1-SUMIFS('Tax Percentages'!W:W,'Tax Percentages'!$A:$A,"Hard Coal"))</f>
        <v>3.3710025184717533E-6</v>
      </c>
      <c r="X7">
        <f>SUMIFS('Combined Fuel Prices'!AC:AC,'Combined Fuel Prices'!$C:$C, "Hard Coal",'Combined Fuel Prices'!$AL:$AL,'BFPaT-pretax-electricity'!$A7) * (1-SUMIFS('Tax Percentages'!X:X,'Tax Percentages'!$A:$A,"Hard Coal"))</f>
        <v>3.3761751208524751E-6</v>
      </c>
      <c r="Y7">
        <f>SUMIFS('Combined Fuel Prices'!AD:AD,'Combined Fuel Prices'!$C:$C, "Hard Coal",'Combined Fuel Prices'!$AL:$AL,'BFPaT-pretax-electricity'!$A7) * (1-SUMIFS('Tax Percentages'!Y:Y,'Tax Percentages'!$A:$A,"Hard Coal"))</f>
        <v>3.3649975605325203E-6</v>
      </c>
      <c r="Z7">
        <f>SUMIFS('Combined Fuel Prices'!AE:AE,'Combined Fuel Prices'!$C:$C, "Hard Coal",'Combined Fuel Prices'!$AL:$AL,'BFPaT-pretax-electricity'!$A7) * (1-SUMIFS('Tax Percentages'!Z:Z,'Tax Percentages'!$A:$A,"Hard Coal"))</f>
        <v>3.3701461670773223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3777333504475954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3655359671009984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3556706790579739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3664733044416633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3672711659860364E-6</v>
      </c>
      <c r="AF7">
        <f t="shared" si="1"/>
        <v>3.3672711659860364E-6</v>
      </c>
      <c r="AG7">
        <f t="shared" si="0"/>
        <v>3.3672711659860364E-6</v>
      </c>
      <c r="AH7">
        <f t="shared" si="0"/>
        <v>3.3672711659860364E-6</v>
      </c>
      <c r="AI7">
        <f t="shared" si="0"/>
        <v>3.3672711659860364E-6</v>
      </c>
      <c r="AJ7">
        <f t="shared" si="0"/>
        <v>3.3672711659860364E-6</v>
      </c>
      <c r="AK7">
        <f t="shared" si="0"/>
        <v>3.3672711659860364E-6</v>
      </c>
      <c r="AL7">
        <f t="shared" si="0"/>
        <v>3.3672711659860364E-6</v>
      </c>
      <c r="AM7">
        <f t="shared" si="0"/>
        <v>3.3672711659860364E-6</v>
      </c>
      <c r="AN7">
        <f t="shared" si="0"/>
        <v>3.3672711659860364E-6</v>
      </c>
      <c r="AO7">
        <f t="shared" si="0"/>
        <v>3.3672711659860364E-6</v>
      </c>
      <c r="AP7">
        <f t="shared" si="0"/>
        <v>3.3672711659860364E-6</v>
      </c>
      <c r="AQ7">
        <f t="shared" si="0"/>
        <v>3.3672711659860364E-6</v>
      </c>
      <c r="AR7">
        <f t="shared" si="0"/>
        <v>3.3672711659860364E-6</v>
      </c>
      <c r="AS7">
        <f t="shared" si="0"/>
        <v>3.3672711659860364E-6</v>
      </c>
      <c r="AT7">
        <f t="shared" si="0"/>
        <v>3.3672711659860364E-6</v>
      </c>
      <c r="AU7">
        <f t="shared" si="0"/>
        <v>3.3672711659860364E-6</v>
      </c>
      <c r="AV7">
        <f t="shared" si="0"/>
        <v>3.3672711659860364E-6</v>
      </c>
      <c r="AW7">
        <f t="shared" si="0"/>
        <v>3.3672711659860364E-6</v>
      </c>
      <c r="AX7">
        <f t="shared" si="0"/>
        <v>3.3672711659860364E-6</v>
      </c>
      <c r="AY7">
        <f t="shared" si="0"/>
        <v>3.3672711659860364E-6</v>
      </c>
      <c r="AZ7">
        <f t="shared" si="0"/>
        <v>3.3672711659860364E-6</v>
      </c>
      <c r="BA7">
        <f t="shared" si="0"/>
        <v>3.3672711659860364E-6</v>
      </c>
      <c r="BB7">
        <f t="shared" si="0"/>
        <v>3.3672711659860364E-6</v>
      </c>
      <c r="BC7">
        <f t="shared" si="0"/>
        <v>3.3672711659860364E-6</v>
      </c>
      <c r="BD7">
        <f t="shared" si="0"/>
        <v>3.3672711659860364E-6</v>
      </c>
      <c r="BE7">
        <f t="shared" si="0"/>
        <v>3.3672711659860364E-6</v>
      </c>
      <c r="BF7">
        <f t="shared" ref="AG7:CC9" si="2">BE7</f>
        <v>3.3672711659860364E-6</v>
      </c>
      <c r="BG7">
        <f t="shared" si="2"/>
        <v>3.3672711659860364E-6</v>
      </c>
      <c r="BH7">
        <f t="shared" si="2"/>
        <v>3.3672711659860364E-6</v>
      </c>
      <c r="BI7">
        <f t="shared" si="2"/>
        <v>3.3672711659860364E-6</v>
      </c>
      <c r="BJ7">
        <f t="shared" si="2"/>
        <v>3.3672711659860364E-6</v>
      </c>
      <c r="BK7">
        <f t="shared" si="2"/>
        <v>3.3672711659860364E-6</v>
      </c>
      <c r="BL7">
        <f t="shared" si="2"/>
        <v>3.3672711659860364E-6</v>
      </c>
      <c r="BM7">
        <f t="shared" si="2"/>
        <v>3.3672711659860364E-6</v>
      </c>
      <c r="BN7">
        <f t="shared" si="2"/>
        <v>3.3672711659860364E-6</v>
      </c>
      <c r="BO7">
        <f t="shared" si="2"/>
        <v>3.3672711659860364E-6</v>
      </c>
      <c r="BP7">
        <f t="shared" si="2"/>
        <v>3.3672711659860364E-6</v>
      </c>
      <c r="BQ7">
        <f t="shared" si="2"/>
        <v>3.3672711659860364E-6</v>
      </c>
      <c r="BR7">
        <f t="shared" si="2"/>
        <v>3.3672711659860364E-6</v>
      </c>
      <c r="BS7">
        <f t="shared" si="2"/>
        <v>3.3672711659860364E-6</v>
      </c>
      <c r="BT7">
        <f t="shared" si="2"/>
        <v>3.3672711659860364E-6</v>
      </c>
      <c r="BU7">
        <f t="shared" si="2"/>
        <v>3.3672711659860364E-6</v>
      </c>
      <c r="BV7">
        <f t="shared" si="2"/>
        <v>3.3672711659860364E-6</v>
      </c>
      <c r="BW7">
        <f t="shared" si="2"/>
        <v>3.3672711659860364E-6</v>
      </c>
      <c r="BX7">
        <f t="shared" si="2"/>
        <v>3.3672711659860364E-6</v>
      </c>
      <c r="BY7">
        <f t="shared" si="2"/>
        <v>3.3672711659860364E-6</v>
      </c>
      <c r="BZ7">
        <f t="shared" si="2"/>
        <v>3.3672711659860364E-6</v>
      </c>
      <c r="CA7">
        <f t="shared" si="2"/>
        <v>3.3672711659860364E-6</v>
      </c>
      <c r="CB7">
        <f t="shared" si="2"/>
        <v>3.3672711659860364E-6</v>
      </c>
      <c r="CC7">
        <f t="shared" si="2"/>
        <v>3.3672711659860364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2.2486545571629897E-5</v>
      </c>
      <c r="C2">
        <f>SUMIFS('Combined Fuel Prices'!H:H,'Combined Fuel Prices'!$C:$C, "Natural gas",'Combined Fuel Prices'!$AL:$AL,'BFPaT-pretax-electricity'!$A2) * (1-SUMIFS('Tax Percentages'!C:C,'Tax Percentages'!$A:$A,"Natural gas"))</f>
        <v>2.4214475533844848E-5</v>
      </c>
      <c r="D2">
        <f>SUMIFS('Combined Fuel Prices'!I:I,'Combined Fuel Prices'!$C:$C, "Natural gas",'Combined Fuel Prices'!$AL:$AL,'BFPaT-pretax-electricity'!$A2) * (1-SUMIFS('Tax Percentages'!D:D,'Tax Percentages'!$A:$A,"Natural gas"))</f>
        <v>2.0395387494589245E-5</v>
      </c>
      <c r="E2">
        <f>SUMIFS('Combined Fuel Prices'!J:J,'Combined Fuel Prices'!$C:$C, "Natural gas",'Combined Fuel Prices'!$AL:$AL,'BFPaT-pretax-electricity'!$A2) * (1-SUMIFS('Tax Percentages'!E:E,'Tax Percentages'!$A:$A,"Natural gas"))</f>
        <v>2.0395387494589245E-5</v>
      </c>
      <c r="F2">
        <f>SUMIFS('Combined Fuel Prices'!K:K,'Combined Fuel Prices'!$C:$C, "Natural gas",'Combined Fuel Prices'!$AL:$AL,'BFPaT-pretax-electricity'!$A2) * (1-SUMIFS('Tax Percentages'!F:F,'Tax Percentages'!$A:$A,"Natural gas"))</f>
        <v>1.939067603087397E-5</v>
      </c>
      <c r="G2">
        <f>SUMIFS('Combined Fuel Prices'!L:L,'Combined Fuel Prices'!$C:$C, "Natural gas",'Combined Fuel Prices'!$AL:$AL,'BFPaT-pretax-electricity'!$A2) * (1-SUMIFS('Tax Percentages'!G:G,'Tax Percentages'!$A:$A,"Natural gas"))</f>
        <v>1.8408239343742265E-5</v>
      </c>
      <c r="H2">
        <f>SUMIFS('Combined Fuel Prices'!M:M,'Combined Fuel Prices'!$C:$C, "Natural gas",'Combined Fuel Prices'!$AL:$AL,'BFPaT-pretax-electricity'!$A2) * (1-SUMIFS('Tax Percentages'!H:H,'Tax Percentages'!$A:$A,"Natural gas"))</f>
        <v>1.7833725862978542E-5</v>
      </c>
      <c r="I2">
        <f>SUMIFS('Combined Fuel Prices'!N:N,'Combined Fuel Prices'!$C:$C, "Natural gas",'Combined Fuel Prices'!$AL:$AL,'BFPaT-pretax-electricity'!$A2) * (1-SUMIFS('Tax Percentages'!I:I,'Tax Percentages'!$A:$A,"Natural gas"))</f>
        <v>1.7478647600833288E-5</v>
      </c>
      <c r="J2">
        <f>SUMIFS('Combined Fuel Prices'!O:O,'Combined Fuel Prices'!$C:$C, "Natural gas",'Combined Fuel Prices'!$AL:$AL,'BFPaT-pretax-electricity'!$A2) * (1-SUMIFS('Tax Percentages'!J:J,'Tax Percentages'!$A:$A,"Natural gas"))</f>
        <v>1.7279929046278546E-5</v>
      </c>
      <c r="K2">
        <f>SUMIFS('Combined Fuel Prices'!P:P,'Combined Fuel Prices'!$C:$C, "Natural gas",'Combined Fuel Prices'!$AL:$AL,'BFPaT-pretax-electricity'!$A2) * (1-SUMIFS('Tax Percentages'!K:K,'Tax Percentages'!$A:$A,"Natural gas"))</f>
        <v>1.7152724740159197E-5</v>
      </c>
      <c r="L2">
        <f>SUMIFS('Combined Fuel Prices'!Q:Q,'Combined Fuel Prices'!$C:$C, "Natural gas",'Combined Fuel Prices'!$AL:$AL,'BFPaT-pretax-electricity'!$A2) * (1-SUMIFS('Tax Percentages'!L:L,'Tax Percentages'!$A:$A,"Natural gas"))</f>
        <v>1.7085789784419596E-5</v>
      </c>
      <c r="M2">
        <f>SUMIFS('Combined Fuel Prices'!R:R,'Combined Fuel Prices'!$C:$C, "Natural gas",'Combined Fuel Prices'!$AL:$AL,'BFPaT-pretax-electricity'!$A2) * (1-SUMIFS('Tax Percentages'!M:M,'Tax Percentages'!$A:$A,"Natural gas"))</f>
        <v>1.7044878423986282E-5</v>
      </c>
      <c r="N2">
        <f>SUMIFS('Combined Fuel Prices'!S:S,'Combined Fuel Prices'!$C:$C, "Natural gas",'Combined Fuel Prices'!$AL:$AL,'BFPaT-pretax-electricity'!$A2) * (1-SUMIFS('Tax Percentages'!N:N,'Tax Percentages'!$A:$A,"Natural gas"))</f>
        <v>1.7079552660002692E-5</v>
      </c>
      <c r="O2">
        <f>SUMIFS('Combined Fuel Prices'!T:T,'Combined Fuel Prices'!$C:$C, "Natural gas",'Combined Fuel Prices'!$AL:$AL,'BFPaT-pretax-electricity'!$A2) * (1-SUMIFS('Tax Percentages'!O:O,'Tax Percentages'!$A:$A,"Natural gas"))</f>
        <v>1.7052145460778793E-5</v>
      </c>
      <c r="P2">
        <f>SUMIFS('Combined Fuel Prices'!U:U,'Combined Fuel Prices'!$C:$C, "Natural gas",'Combined Fuel Prices'!$AL:$AL,'BFPaT-pretax-electricity'!$A2) * (1-SUMIFS('Tax Percentages'!P:P,'Tax Percentages'!$A:$A,"Natural gas"))</f>
        <v>1.7034043309523346E-5</v>
      </c>
      <c r="Q2">
        <f>SUMIFS('Combined Fuel Prices'!V:V,'Combined Fuel Prices'!$C:$C, "Natural gas",'Combined Fuel Prices'!$AL:$AL,'BFPaT-pretax-electricity'!$A2) * (1-SUMIFS('Tax Percentages'!Q:Q,'Tax Percentages'!$A:$A,"Natural gas"))</f>
        <v>1.6933295753990805E-5</v>
      </c>
      <c r="R2">
        <f>SUMIFS('Combined Fuel Prices'!W:W,'Combined Fuel Prices'!$C:$C, "Natural gas",'Combined Fuel Prices'!$AL:$AL,'BFPaT-pretax-electricity'!$A2) * (1-SUMIFS('Tax Percentages'!R:R,'Tax Percentages'!$A:$A,"Natural gas"))</f>
        <v>1.6882415589655583E-5</v>
      </c>
      <c r="S2">
        <f>SUMIFS('Combined Fuel Prices'!X:X,'Combined Fuel Prices'!$C:$C, "Natural gas",'Combined Fuel Prices'!$AL:$AL,'BFPaT-pretax-electricity'!$A2) * (1-SUMIFS('Tax Percentages'!S:S,'Tax Percentages'!$A:$A,"Natural gas"))</f>
        <v>1.6924936480321884E-5</v>
      </c>
      <c r="T2">
        <f>SUMIFS('Combined Fuel Prices'!Y:Y,'Combined Fuel Prices'!$C:$C, "Natural gas",'Combined Fuel Prices'!$AL:$AL,'BFPaT-pretax-electricity'!$A2) * (1-SUMIFS('Tax Percentages'!T:T,'Tax Percentages'!$A:$A,"Natural gas"))</f>
        <v>1.67803296154685E-5</v>
      </c>
      <c r="U2">
        <f>SUMIFS('Combined Fuel Prices'!Z:Z,'Combined Fuel Prices'!$C:$C, "Natural gas",'Combined Fuel Prices'!$AL:$AL,'BFPaT-pretax-electricity'!$A2) * (1-SUMIFS('Tax Percentages'!U:U,'Tax Percentages'!$A:$A,"Natural gas"))</f>
        <v>1.6820485291329693E-5</v>
      </c>
      <c r="V2">
        <f>SUMIFS('Combined Fuel Prices'!AA:AA,'Combined Fuel Prices'!$C:$C, "Natural gas",'Combined Fuel Prices'!$AL:$AL,'BFPaT-pretax-electricity'!$A2) * (1-SUMIFS('Tax Percentages'!V:V,'Tax Percentages'!$A:$A,"Natural gas"))</f>
        <v>1.6816878260846274E-5</v>
      </c>
      <c r="W2">
        <f>SUMIFS('Combined Fuel Prices'!AB:AB,'Combined Fuel Prices'!$C:$C, "Natural gas",'Combined Fuel Prices'!$AL:$AL,'BFPaT-pretax-electricity'!$A2) * (1-SUMIFS('Tax Percentages'!W:W,'Tax Percentages'!$A:$A,"Natural gas"))</f>
        <v>1.6706367572264441E-5</v>
      </c>
      <c r="X2">
        <f>SUMIFS('Combined Fuel Prices'!AC:AC,'Combined Fuel Prices'!$C:$C, "Natural gas",'Combined Fuel Prices'!$AL:$AL,'BFPaT-pretax-electricity'!$A2) * (1-SUMIFS('Tax Percentages'!X:X,'Tax Percentages'!$A:$A,"Natural gas"))</f>
        <v>1.6552239081802343E-5</v>
      </c>
      <c r="Y2">
        <f>SUMIFS('Combined Fuel Prices'!AD:AD,'Combined Fuel Prices'!$C:$C, "Natural gas",'Combined Fuel Prices'!$AL:$AL,'BFPaT-pretax-electricity'!$A2) * (1-SUMIFS('Tax Percentages'!Y:Y,'Tax Percentages'!$A:$A,"Natural gas"))</f>
        <v>1.6382764741132379E-5</v>
      </c>
      <c r="Z2">
        <f>SUMIFS('Combined Fuel Prices'!AE:AE,'Combined Fuel Prices'!$C:$C, "Natural gas",'Combined Fuel Prices'!$AL:$AL,'BFPaT-pretax-electricity'!$A2) * (1-SUMIFS('Tax Percentages'!Z:Z,'Tax Percentages'!$A:$A,"Natural gas"))</f>
        <v>1.629783826012624E-5</v>
      </c>
      <c r="AA2">
        <f>SUMIFS('Combined Fuel Prices'!AF:AF,'Combined Fuel Prices'!$C:$C, "Natural gas",'Combined Fuel Prices'!$AL:$AL,'BFPaT-pretax-electricity'!$A2) * (1-SUMIFS('Tax Percentages'!AA:AA,'Tax Percentages'!$A:$A,"Natural gas"))</f>
        <v>1.6186531376046775E-5</v>
      </c>
      <c r="AB2">
        <f>SUMIFS('Combined Fuel Prices'!AG:AG,'Combined Fuel Prices'!$C:$C, "Natural gas",'Combined Fuel Prices'!$AL:$AL,'BFPaT-pretax-electricity'!$A2) * (1-SUMIFS('Tax Percentages'!AB:AB,'Tax Percentages'!$A:$A,"Natural gas"))</f>
        <v>1.6037363915847827E-5</v>
      </c>
      <c r="AC2">
        <f>SUMIFS('Combined Fuel Prices'!AH:AH,'Combined Fuel Prices'!$C:$C, "Natural gas",'Combined Fuel Prices'!$AL:$AL,'BFPaT-pretax-electricity'!$A2) * (1-SUMIFS('Tax Percentages'!AC:AC,'Tax Percentages'!$A:$A,"Natural gas"))</f>
        <v>1.5912537289433748E-5</v>
      </c>
      <c r="AD2">
        <f>SUMIFS('Combined Fuel Prices'!AI:AI,'Combined Fuel Prices'!$C:$C, "Natural gas",'Combined Fuel Prices'!$AL:$AL,'BFPaT-pretax-electricity'!$A2) * (1-SUMIFS('Tax Percentages'!AD:AD,'Tax Percentages'!$A:$A,"Natural gas"))</f>
        <v>1.5789909159785153E-5</v>
      </c>
      <c r="AE2">
        <f>SUMIFS('Combined Fuel Prices'!AJ:AJ,'Combined Fuel Prices'!$C:$C, "Natural gas",'Combined Fuel Prices'!$AL:$AL,'BFPaT-pretax-electricity'!$A2) * (1-SUMIFS('Tax Percentages'!AE:AE,'Tax Percentages'!$A:$A,"Natural gas"))</f>
        <v>1.573046560904092E-5</v>
      </c>
      <c r="AF2">
        <f>AE2</f>
        <v>1.573046560904092E-5</v>
      </c>
      <c r="AG2">
        <f t="shared" ref="AG2:CC7" si="0">AF2</f>
        <v>1.573046560904092E-5</v>
      </c>
      <c r="AH2">
        <f t="shared" si="0"/>
        <v>1.573046560904092E-5</v>
      </c>
      <c r="AI2">
        <f t="shared" si="0"/>
        <v>1.573046560904092E-5</v>
      </c>
      <c r="AJ2">
        <f t="shared" si="0"/>
        <v>1.573046560904092E-5</v>
      </c>
      <c r="AK2">
        <f t="shared" si="0"/>
        <v>1.573046560904092E-5</v>
      </c>
      <c r="AL2">
        <f t="shared" si="0"/>
        <v>1.573046560904092E-5</v>
      </c>
      <c r="AM2">
        <f t="shared" si="0"/>
        <v>1.573046560904092E-5</v>
      </c>
      <c r="AN2">
        <f t="shared" si="0"/>
        <v>1.573046560904092E-5</v>
      </c>
      <c r="AO2">
        <f t="shared" si="0"/>
        <v>1.573046560904092E-5</v>
      </c>
      <c r="AP2">
        <f t="shared" si="0"/>
        <v>1.573046560904092E-5</v>
      </c>
      <c r="AQ2">
        <f t="shared" si="0"/>
        <v>1.573046560904092E-5</v>
      </c>
      <c r="AR2">
        <f t="shared" si="0"/>
        <v>1.573046560904092E-5</v>
      </c>
      <c r="AS2">
        <f t="shared" si="0"/>
        <v>1.573046560904092E-5</v>
      </c>
      <c r="AT2">
        <f t="shared" si="0"/>
        <v>1.573046560904092E-5</v>
      </c>
      <c r="AU2">
        <f t="shared" si="0"/>
        <v>1.573046560904092E-5</v>
      </c>
      <c r="AV2">
        <f t="shared" si="0"/>
        <v>1.573046560904092E-5</v>
      </c>
      <c r="AW2">
        <f t="shared" si="0"/>
        <v>1.573046560904092E-5</v>
      </c>
      <c r="AX2">
        <f t="shared" si="0"/>
        <v>1.573046560904092E-5</v>
      </c>
      <c r="AY2">
        <f t="shared" si="0"/>
        <v>1.573046560904092E-5</v>
      </c>
      <c r="AZ2">
        <f t="shared" si="0"/>
        <v>1.573046560904092E-5</v>
      </c>
      <c r="BA2">
        <f t="shared" si="0"/>
        <v>1.573046560904092E-5</v>
      </c>
      <c r="BB2">
        <f t="shared" si="0"/>
        <v>1.573046560904092E-5</v>
      </c>
      <c r="BC2">
        <f t="shared" si="0"/>
        <v>1.573046560904092E-5</v>
      </c>
      <c r="BD2">
        <f t="shared" si="0"/>
        <v>1.573046560904092E-5</v>
      </c>
      <c r="BE2">
        <f t="shared" si="0"/>
        <v>1.573046560904092E-5</v>
      </c>
      <c r="BF2">
        <f t="shared" si="0"/>
        <v>1.573046560904092E-5</v>
      </c>
      <c r="BG2">
        <f t="shared" si="0"/>
        <v>1.573046560904092E-5</v>
      </c>
      <c r="BH2">
        <f t="shared" si="0"/>
        <v>1.573046560904092E-5</v>
      </c>
      <c r="BI2">
        <f t="shared" si="0"/>
        <v>1.573046560904092E-5</v>
      </c>
      <c r="BJ2">
        <f t="shared" si="0"/>
        <v>1.573046560904092E-5</v>
      </c>
      <c r="BK2">
        <f t="shared" si="0"/>
        <v>1.573046560904092E-5</v>
      </c>
      <c r="BL2">
        <f t="shared" si="0"/>
        <v>1.573046560904092E-5</v>
      </c>
      <c r="BM2">
        <f t="shared" si="0"/>
        <v>1.573046560904092E-5</v>
      </c>
      <c r="BN2">
        <f t="shared" si="0"/>
        <v>1.573046560904092E-5</v>
      </c>
      <c r="BO2">
        <f t="shared" si="0"/>
        <v>1.573046560904092E-5</v>
      </c>
      <c r="BP2">
        <f t="shared" si="0"/>
        <v>1.573046560904092E-5</v>
      </c>
      <c r="BQ2">
        <f t="shared" si="0"/>
        <v>1.573046560904092E-5</v>
      </c>
      <c r="BR2">
        <f t="shared" si="0"/>
        <v>1.573046560904092E-5</v>
      </c>
      <c r="BS2">
        <f t="shared" si="0"/>
        <v>1.573046560904092E-5</v>
      </c>
      <c r="BT2">
        <f t="shared" si="0"/>
        <v>1.573046560904092E-5</v>
      </c>
      <c r="BU2">
        <f t="shared" si="0"/>
        <v>1.573046560904092E-5</v>
      </c>
      <c r="BV2">
        <f t="shared" si="0"/>
        <v>1.573046560904092E-5</v>
      </c>
      <c r="BW2">
        <f t="shared" si="0"/>
        <v>1.573046560904092E-5</v>
      </c>
      <c r="BX2">
        <f t="shared" si="0"/>
        <v>1.573046560904092E-5</v>
      </c>
      <c r="BY2">
        <f t="shared" si="0"/>
        <v>1.573046560904092E-5</v>
      </c>
      <c r="BZ2">
        <f t="shared" si="0"/>
        <v>1.573046560904092E-5</v>
      </c>
      <c r="CA2">
        <f t="shared" si="0"/>
        <v>1.573046560904092E-5</v>
      </c>
      <c r="CB2">
        <f t="shared" si="0"/>
        <v>1.573046560904092E-5</v>
      </c>
      <c r="CC2">
        <f t="shared" si="0"/>
        <v>1.573046560904092E-5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2.7244216983429893E-6</v>
      </c>
      <c r="C3">
        <f>SUMIFS('Combined Fuel Prices'!H:H,'Combined Fuel Prices'!$C:$C, "Natural gas",'Combined Fuel Prices'!$AL:$AL,'BFPaT-pretax-electricity'!$A3) * (1-SUMIFS('Tax Percentages'!C:C,'Tax Percentages'!$A:$A,"Natural gas"))</f>
        <v>3.7680307466953693E-6</v>
      </c>
      <c r="D3">
        <f>SUMIFS('Combined Fuel Prices'!I:I,'Combined Fuel Prices'!$C:$C, "Natural gas",'Combined Fuel Prices'!$AL:$AL,'BFPaT-pretax-electricity'!$A3) * (1-SUMIFS('Tax Percentages'!D:D,'Tax Percentages'!$A:$A,"Natural gas"))</f>
        <v>2.4216347349178917E-6</v>
      </c>
      <c r="E3">
        <f>SUMIFS('Combined Fuel Prices'!J:J,'Combined Fuel Prices'!$C:$C, "Natural gas",'Combined Fuel Prices'!$AL:$AL,'BFPaT-pretax-electricity'!$A3) * (1-SUMIFS('Tax Percentages'!E:E,'Tax Percentages'!$A:$A,"Natural gas"))</f>
        <v>2.4216347349178917E-6</v>
      </c>
      <c r="F3">
        <f>SUMIFS('Combined Fuel Prices'!K:K,'Combined Fuel Prices'!$C:$C, "Natural gas",'Combined Fuel Prices'!$AL:$AL,'BFPaT-pretax-electricity'!$A3) * (1-SUMIFS('Tax Percentages'!F:F,'Tax Percentages'!$A:$A,"Natural gas"))</f>
        <v>2.110268521436017E-6</v>
      </c>
      <c r="G3">
        <f>SUMIFS('Combined Fuel Prices'!L:L,'Combined Fuel Prices'!$C:$C, "Natural gas",'Combined Fuel Prices'!$AL:$AL,'BFPaT-pretax-electricity'!$A3) * (1-SUMIFS('Tax Percentages'!G:G,'Tax Percentages'!$A:$A,"Natural gas"))</f>
        <v>1.8373072927160723E-6</v>
      </c>
      <c r="H3">
        <f>SUMIFS('Combined Fuel Prices'!M:M,'Combined Fuel Prices'!$C:$C, "Natural gas",'Combined Fuel Prices'!$AL:$AL,'BFPaT-pretax-electricity'!$A3) * (1-SUMIFS('Tax Percentages'!H:H,'Tax Percentages'!$A:$A,"Natural gas"))</f>
        <v>1.6849752059060035E-6</v>
      </c>
      <c r="I3">
        <f>SUMIFS('Combined Fuel Prices'!N:N,'Combined Fuel Prices'!$C:$C, "Natural gas",'Combined Fuel Prices'!$AL:$AL,'BFPaT-pretax-electricity'!$A3) * (1-SUMIFS('Tax Percentages'!I:I,'Tax Percentages'!$A:$A,"Natural gas"))</f>
        <v>1.6133455273130714E-6</v>
      </c>
      <c r="J3">
        <f>SUMIFS('Combined Fuel Prices'!O:O,'Combined Fuel Prices'!$C:$C, "Natural gas",'Combined Fuel Prices'!$AL:$AL,'BFPaT-pretax-electricity'!$A3) * (1-SUMIFS('Tax Percentages'!J:J,'Tax Percentages'!$A:$A,"Natural gas"))</f>
        <v>1.6196455868256311E-6</v>
      </c>
      <c r="K3">
        <f>SUMIFS('Combined Fuel Prices'!P:P,'Combined Fuel Prices'!$C:$C, "Natural gas",'Combined Fuel Prices'!$AL:$AL,'BFPaT-pretax-electricity'!$A3) * (1-SUMIFS('Tax Percentages'!K:K,'Tax Percentages'!$A:$A,"Natural gas"))</f>
        <v>1.6494787786057947E-6</v>
      </c>
      <c r="L3">
        <f>SUMIFS('Combined Fuel Prices'!Q:Q,'Combined Fuel Prices'!$C:$C, "Natural gas",'Combined Fuel Prices'!$AL:$AL,'BFPaT-pretax-electricity'!$A3) * (1-SUMIFS('Tax Percentages'!L:L,'Tax Percentages'!$A:$A,"Natural gas"))</f>
        <v>1.6902582409308901E-6</v>
      </c>
      <c r="M3">
        <f>SUMIFS('Combined Fuel Prices'!R:R,'Combined Fuel Prices'!$C:$C, "Natural gas",'Combined Fuel Prices'!$AL:$AL,'BFPaT-pretax-electricity'!$A3) * (1-SUMIFS('Tax Percentages'!M:M,'Tax Percentages'!$A:$A,"Natural gas"))</f>
        <v>1.7192761086106008E-6</v>
      </c>
      <c r="N3">
        <f>SUMIFS('Combined Fuel Prices'!S:S,'Combined Fuel Prices'!$C:$C, "Natural gas",'Combined Fuel Prices'!$AL:$AL,'BFPaT-pretax-electricity'!$A3) * (1-SUMIFS('Tax Percentages'!N:N,'Tax Percentages'!$A:$A,"Natural gas"))</f>
        <v>1.8017748813092228E-6</v>
      </c>
      <c r="O3">
        <f>SUMIFS('Combined Fuel Prices'!T:T,'Combined Fuel Prices'!$C:$C, "Natural gas",'Combined Fuel Prices'!$AL:$AL,'BFPaT-pretax-electricity'!$A3) * (1-SUMIFS('Tax Percentages'!O:O,'Tax Percentages'!$A:$A,"Natural gas"))</f>
        <v>1.8468222480718814E-6</v>
      </c>
      <c r="P3">
        <f>SUMIFS('Combined Fuel Prices'!U:U,'Combined Fuel Prices'!$C:$C, "Natural gas",'Combined Fuel Prices'!$AL:$AL,'BFPaT-pretax-electricity'!$A3) * (1-SUMIFS('Tax Percentages'!P:P,'Tax Percentages'!$A:$A,"Natural gas"))</f>
        <v>1.9114269767934882E-6</v>
      </c>
      <c r="Q3">
        <f>SUMIFS('Combined Fuel Prices'!V:V,'Combined Fuel Prices'!$C:$C, "Natural gas",'Combined Fuel Prices'!$AL:$AL,'BFPaT-pretax-electricity'!$A3) * (1-SUMIFS('Tax Percentages'!Q:Q,'Tax Percentages'!$A:$A,"Natural gas"))</f>
        <v>1.9232406536984846E-6</v>
      </c>
      <c r="R3">
        <f>SUMIFS('Combined Fuel Prices'!W:W,'Combined Fuel Prices'!$C:$C, "Natural gas",'Combined Fuel Prices'!$AL:$AL,'BFPaT-pretax-electricity'!$A3) * (1-SUMIFS('Tax Percentages'!R:R,'Tax Percentages'!$A:$A,"Natural gas"))</f>
        <v>1.9554824132481046E-6</v>
      </c>
      <c r="S3">
        <f>SUMIFS('Combined Fuel Prices'!X:X,'Combined Fuel Prices'!$C:$C, "Natural gas",'Combined Fuel Prices'!$AL:$AL,'BFPaT-pretax-electricity'!$A3) * (1-SUMIFS('Tax Percentages'!S:S,'Tax Percentages'!$A:$A,"Natural gas"))</f>
        <v>2.0166265125561173E-6</v>
      </c>
      <c r="T3">
        <f>SUMIFS('Combined Fuel Prices'!Y:Y,'Combined Fuel Prices'!$C:$C, "Natural gas",'Combined Fuel Prices'!$AL:$AL,'BFPaT-pretax-electricity'!$A3) * (1-SUMIFS('Tax Percentages'!T:T,'Tax Percentages'!$A:$A,"Natural gas"))</f>
        <v>2.0003437043014259E-6</v>
      </c>
      <c r="U3">
        <f>SUMIFS('Combined Fuel Prices'!Z:Z,'Combined Fuel Prices'!$C:$C, "Natural gas",'Combined Fuel Prices'!$AL:$AL,'BFPaT-pretax-electricity'!$A3) * (1-SUMIFS('Tax Percentages'!U:U,'Tax Percentages'!$A:$A,"Natural gas"))</f>
        <v>2.0626511318991094E-6</v>
      </c>
      <c r="V3">
        <f>SUMIFS('Combined Fuel Prices'!AA:AA,'Combined Fuel Prices'!$C:$C, "Natural gas",'Combined Fuel Prices'!$AL:$AL,'BFPaT-pretax-electricity'!$A3) * (1-SUMIFS('Tax Percentages'!V:V,'Tax Percentages'!$A:$A,"Natural gas"))</f>
        <v>2.1063083758052459E-6</v>
      </c>
      <c r="W3">
        <f>SUMIFS('Combined Fuel Prices'!AB:AB,'Combined Fuel Prices'!$C:$C, "Natural gas",'Combined Fuel Prices'!$AL:$AL,'BFPaT-pretax-electricity'!$A3) * (1-SUMIFS('Tax Percentages'!W:W,'Tax Percentages'!$A:$A,"Natural gas"))</f>
        <v>2.0898750024727709E-6</v>
      </c>
      <c r="X3">
        <f>SUMIFS('Combined Fuel Prices'!AC:AC,'Combined Fuel Prices'!$C:$C, "Natural gas",'Combined Fuel Prices'!$AL:$AL,'BFPaT-pretax-electricity'!$A3) * (1-SUMIFS('Tax Percentages'!X:X,'Tax Percentages'!$A:$A,"Natural gas"))</f>
        <v>2.0633026336193318E-6</v>
      </c>
      <c r="Y3">
        <f>SUMIFS('Combined Fuel Prices'!AD:AD,'Combined Fuel Prices'!$C:$C, "Natural gas",'Combined Fuel Prices'!$AL:$AL,'BFPaT-pretax-electricity'!$A3) * (1-SUMIFS('Tax Percentages'!Y:Y,'Tax Percentages'!$A:$A,"Natural gas"))</f>
        <v>1.9843407198233713E-6</v>
      </c>
      <c r="Z3">
        <f>SUMIFS('Combined Fuel Prices'!AE:AE,'Combined Fuel Prices'!$C:$C, "Natural gas",'Combined Fuel Prices'!$AL:$AL,'BFPaT-pretax-electricity'!$A3) * (1-SUMIFS('Tax Percentages'!Z:Z,'Tax Percentages'!$A:$A,"Natural gas"))</f>
        <v>1.9875679260188924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1.9790714155760184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1.9626863367024553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1.9609406340553184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1.9265147339276549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1.9316244770705638E-6</v>
      </c>
      <c r="AF3">
        <f t="shared" ref="AF3:AU9" si="1">AE3</f>
        <v>1.9316244770705638E-6</v>
      </c>
      <c r="AG3">
        <f t="shared" si="1"/>
        <v>1.9316244770705638E-6</v>
      </c>
      <c r="AH3">
        <f t="shared" si="1"/>
        <v>1.9316244770705638E-6</v>
      </c>
      <c r="AI3">
        <f t="shared" si="1"/>
        <v>1.9316244770705638E-6</v>
      </c>
      <c r="AJ3">
        <f t="shared" si="1"/>
        <v>1.9316244770705638E-6</v>
      </c>
      <c r="AK3">
        <f t="shared" si="1"/>
        <v>1.9316244770705638E-6</v>
      </c>
      <c r="AL3">
        <f t="shared" si="1"/>
        <v>1.9316244770705638E-6</v>
      </c>
      <c r="AM3">
        <f t="shared" si="1"/>
        <v>1.9316244770705638E-6</v>
      </c>
      <c r="AN3">
        <f t="shared" si="1"/>
        <v>1.9316244770705638E-6</v>
      </c>
      <c r="AO3">
        <f t="shared" si="1"/>
        <v>1.9316244770705638E-6</v>
      </c>
      <c r="AP3">
        <f t="shared" si="1"/>
        <v>1.9316244770705638E-6</v>
      </c>
      <c r="AQ3">
        <f t="shared" si="1"/>
        <v>1.9316244770705638E-6</v>
      </c>
      <c r="AR3">
        <f t="shared" si="1"/>
        <v>1.9316244770705638E-6</v>
      </c>
      <c r="AS3">
        <f t="shared" si="1"/>
        <v>1.9316244770705638E-6</v>
      </c>
      <c r="AT3">
        <f t="shared" si="1"/>
        <v>1.9316244770705638E-6</v>
      </c>
      <c r="AU3">
        <f t="shared" si="1"/>
        <v>1.9316244770705638E-6</v>
      </c>
      <c r="AV3">
        <f t="shared" si="0"/>
        <v>1.9316244770705638E-6</v>
      </c>
      <c r="AW3">
        <f t="shared" si="0"/>
        <v>1.9316244770705638E-6</v>
      </c>
      <c r="AX3">
        <f t="shared" si="0"/>
        <v>1.9316244770705638E-6</v>
      </c>
      <c r="AY3">
        <f t="shared" si="0"/>
        <v>1.9316244770705638E-6</v>
      </c>
      <c r="AZ3">
        <f t="shared" si="0"/>
        <v>1.9316244770705638E-6</v>
      </c>
      <c r="BA3">
        <f t="shared" si="0"/>
        <v>1.9316244770705638E-6</v>
      </c>
      <c r="BB3">
        <f t="shared" si="0"/>
        <v>1.9316244770705638E-6</v>
      </c>
      <c r="BC3">
        <f t="shared" si="0"/>
        <v>1.9316244770705638E-6</v>
      </c>
      <c r="BD3">
        <f t="shared" si="0"/>
        <v>1.9316244770705638E-6</v>
      </c>
      <c r="BE3">
        <f t="shared" si="0"/>
        <v>1.9316244770705638E-6</v>
      </c>
      <c r="BF3">
        <f t="shared" si="0"/>
        <v>1.9316244770705638E-6</v>
      </c>
      <c r="BG3">
        <f t="shared" si="0"/>
        <v>1.9316244770705638E-6</v>
      </c>
      <c r="BH3">
        <f t="shared" si="0"/>
        <v>1.9316244770705638E-6</v>
      </c>
      <c r="BI3">
        <f t="shared" si="0"/>
        <v>1.9316244770705638E-6</v>
      </c>
      <c r="BJ3">
        <f t="shared" si="0"/>
        <v>1.9316244770705638E-6</v>
      </c>
      <c r="BK3">
        <f t="shared" si="0"/>
        <v>1.9316244770705638E-6</v>
      </c>
      <c r="BL3">
        <f t="shared" si="0"/>
        <v>1.9316244770705638E-6</v>
      </c>
      <c r="BM3">
        <f t="shared" si="0"/>
        <v>1.9316244770705638E-6</v>
      </c>
      <c r="BN3">
        <f t="shared" si="0"/>
        <v>1.9316244770705638E-6</v>
      </c>
      <c r="BO3">
        <f t="shared" si="0"/>
        <v>1.9316244770705638E-6</v>
      </c>
      <c r="BP3">
        <f t="shared" si="0"/>
        <v>1.9316244770705638E-6</v>
      </c>
      <c r="BQ3">
        <f t="shared" si="0"/>
        <v>1.9316244770705638E-6</v>
      </c>
      <c r="BR3">
        <f t="shared" si="0"/>
        <v>1.9316244770705638E-6</v>
      </c>
      <c r="BS3">
        <f t="shared" si="0"/>
        <v>1.9316244770705638E-6</v>
      </c>
      <c r="BT3">
        <f t="shared" si="0"/>
        <v>1.9316244770705638E-6</v>
      </c>
      <c r="BU3">
        <f t="shared" si="0"/>
        <v>1.9316244770705638E-6</v>
      </c>
      <c r="BV3">
        <f t="shared" si="0"/>
        <v>1.9316244770705638E-6</v>
      </c>
      <c r="BW3">
        <f t="shared" si="0"/>
        <v>1.9316244770705638E-6</v>
      </c>
      <c r="BX3">
        <f t="shared" si="0"/>
        <v>1.9316244770705638E-6</v>
      </c>
      <c r="BY3">
        <f t="shared" si="0"/>
        <v>1.9316244770705638E-6</v>
      </c>
      <c r="BZ3">
        <f t="shared" si="0"/>
        <v>1.9316244770705638E-6</v>
      </c>
      <c r="CA3">
        <f t="shared" si="0"/>
        <v>1.9316244770705638E-6</v>
      </c>
      <c r="CB3">
        <f t="shared" si="0"/>
        <v>1.9316244770705638E-6</v>
      </c>
      <c r="CC3">
        <f t="shared" si="0"/>
        <v>1.9316244770705638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0273755521947735E-5</v>
      </c>
      <c r="C4">
        <f>SUMIFS('Combined Fuel Prices'!H:H,'Combined Fuel Prices'!$C:$C, "Natural gas",'Combined Fuel Prices'!$AL:$AL,'BFPaT-pretax-electricity'!$A4) * (1-SUMIFS('Tax Percentages'!C:C,'Tax Percentages'!$A:$A,"Natural gas"))</f>
        <v>1.1728031417748555E-5</v>
      </c>
      <c r="D4">
        <f>SUMIFS('Combined Fuel Prices'!I:I,'Combined Fuel Prices'!$C:$C, "Natural gas",'Combined Fuel Prices'!$AL:$AL,'BFPaT-pretax-electricity'!$A4) * (1-SUMIFS('Tax Percentages'!D:D,'Tax Percentages'!$A:$A,"Natural gas"))</f>
        <v>1.0977947622008056E-5</v>
      </c>
      <c r="E4">
        <f>SUMIFS('Combined Fuel Prices'!J:J,'Combined Fuel Prices'!$C:$C, "Natural gas",'Combined Fuel Prices'!$AL:$AL,'BFPaT-pretax-electricity'!$A4) * (1-SUMIFS('Tax Percentages'!E:E,'Tax Percentages'!$A:$A,"Natural gas"))</f>
        <v>1.0977947622008056E-5</v>
      </c>
      <c r="F4">
        <f>SUMIFS('Combined Fuel Prices'!K:K,'Combined Fuel Prices'!$C:$C, "Natural gas",'Combined Fuel Prices'!$AL:$AL,'BFPaT-pretax-electricity'!$A4) * (1-SUMIFS('Tax Percentages'!F:F,'Tax Percentages'!$A:$A,"Natural gas"))</f>
        <v>1.0786343350513448E-5</v>
      </c>
      <c r="G4">
        <f>SUMIFS('Combined Fuel Prices'!L:L,'Combined Fuel Prices'!$C:$C, "Natural gas",'Combined Fuel Prices'!$AL:$AL,'BFPaT-pretax-electricity'!$A4) * (1-SUMIFS('Tax Percentages'!G:G,'Tax Percentages'!$A:$A,"Natural gas"))</f>
        <v>1.0596368338402485E-5</v>
      </c>
      <c r="H4">
        <f>SUMIFS('Combined Fuel Prices'!M:M,'Combined Fuel Prices'!$C:$C, "Natural gas",'Combined Fuel Prices'!$AL:$AL,'BFPaT-pretax-electricity'!$A4) * (1-SUMIFS('Tax Percentages'!H:H,'Tax Percentages'!$A:$A,"Natural gas"))</f>
        <v>1.056203531045197E-5</v>
      </c>
      <c r="I4">
        <f>SUMIFS('Combined Fuel Prices'!N:N,'Combined Fuel Prices'!$C:$C, "Natural gas",'Combined Fuel Prices'!$AL:$AL,'BFPaT-pretax-electricity'!$A4) * (1-SUMIFS('Tax Percentages'!I:I,'Tax Percentages'!$A:$A,"Natural gas"))</f>
        <v>1.0614986240420405E-5</v>
      </c>
      <c r="J4">
        <f>SUMIFS('Combined Fuel Prices'!O:O,'Combined Fuel Prices'!$C:$C, "Natural gas",'Combined Fuel Prices'!$AL:$AL,'BFPaT-pretax-electricity'!$A4) * (1-SUMIFS('Tax Percentages'!J:J,'Tax Percentages'!$A:$A,"Natural gas"))</f>
        <v>1.0670220378844648E-5</v>
      </c>
      <c r="K4">
        <f>SUMIFS('Combined Fuel Prices'!P:P,'Combined Fuel Prices'!$C:$C, "Natural gas",'Combined Fuel Prices'!$AL:$AL,'BFPaT-pretax-electricity'!$A4) * (1-SUMIFS('Tax Percentages'!K:K,'Tax Percentages'!$A:$A,"Natural gas"))</f>
        <v>1.0750343875088276E-5</v>
      </c>
      <c r="L4">
        <f>SUMIFS('Combined Fuel Prices'!Q:Q,'Combined Fuel Prices'!$C:$C, "Natural gas",'Combined Fuel Prices'!$AL:$AL,'BFPaT-pretax-electricity'!$A4) * (1-SUMIFS('Tax Percentages'!L:L,'Tax Percentages'!$A:$A,"Natural gas"))</f>
        <v>1.0852240647789213E-5</v>
      </c>
      <c r="M4">
        <f>SUMIFS('Combined Fuel Prices'!R:R,'Combined Fuel Prices'!$C:$C, "Natural gas",'Combined Fuel Prices'!$AL:$AL,'BFPaT-pretax-electricity'!$A4) * (1-SUMIFS('Tax Percentages'!M:M,'Tax Percentages'!$A:$A,"Natural gas"))</f>
        <v>1.0964046994252079E-5</v>
      </c>
      <c r="N4">
        <f>SUMIFS('Combined Fuel Prices'!S:S,'Combined Fuel Prices'!$C:$C, "Natural gas",'Combined Fuel Prices'!$AL:$AL,'BFPaT-pretax-electricity'!$A4) * (1-SUMIFS('Tax Percentages'!N:N,'Tax Percentages'!$A:$A,"Natural gas"))</f>
        <v>1.1095595305408406E-5</v>
      </c>
      <c r="O4">
        <f>SUMIFS('Combined Fuel Prices'!T:T,'Combined Fuel Prices'!$C:$C, "Natural gas",'Combined Fuel Prices'!$AL:$AL,'BFPaT-pretax-electricity'!$A4) * (1-SUMIFS('Tax Percentages'!O:O,'Tax Percentages'!$A:$A,"Natural gas"))</f>
        <v>1.120132174982163E-5</v>
      </c>
      <c r="P4">
        <f>SUMIFS('Combined Fuel Prices'!U:U,'Combined Fuel Prices'!$C:$C, "Natural gas",'Combined Fuel Prices'!$AL:$AL,'BFPaT-pretax-electricity'!$A4) * (1-SUMIFS('Tax Percentages'!P:P,'Tax Percentages'!$A:$A,"Natural gas"))</f>
        <v>1.1305494012695329E-5</v>
      </c>
      <c r="Q4">
        <f>SUMIFS('Combined Fuel Prices'!V:V,'Combined Fuel Prices'!$C:$C, "Natural gas",'Combined Fuel Prices'!$AL:$AL,'BFPaT-pretax-electricity'!$A4) * (1-SUMIFS('Tax Percentages'!Q:Q,'Tax Percentages'!$A:$A,"Natural gas"))</f>
        <v>1.1384451346537745E-5</v>
      </c>
      <c r="R4">
        <f>SUMIFS('Combined Fuel Prices'!W:W,'Combined Fuel Prices'!$C:$C, "Natural gas",'Combined Fuel Prices'!$AL:$AL,'BFPaT-pretax-electricity'!$A4) * (1-SUMIFS('Tax Percentages'!R:R,'Tax Percentages'!$A:$A,"Natural gas"))</f>
        <v>1.1468629046363931E-5</v>
      </c>
      <c r="S4">
        <f>SUMIFS('Combined Fuel Prices'!X:X,'Combined Fuel Prices'!$C:$C, "Natural gas",'Combined Fuel Prices'!$AL:$AL,'BFPaT-pretax-electricity'!$A4) * (1-SUMIFS('Tax Percentages'!S:S,'Tax Percentages'!$A:$A,"Natural gas"))</f>
        <v>1.1578250417064236E-5</v>
      </c>
      <c r="T4">
        <f>SUMIFS('Combined Fuel Prices'!Y:Y,'Combined Fuel Prices'!$C:$C, "Natural gas",'Combined Fuel Prices'!$AL:$AL,'BFPaT-pretax-electricity'!$A4) * (1-SUMIFS('Tax Percentages'!T:T,'Tax Percentages'!$A:$A,"Natural gas"))</f>
        <v>1.1626733162814308E-5</v>
      </c>
      <c r="U4">
        <f>SUMIFS('Combined Fuel Prices'!Z:Z,'Combined Fuel Prices'!$C:$C, "Natural gas",'Combined Fuel Prices'!$AL:$AL,'BFPaT-pretax-electricity'!$A4) * (1-SUMIFS('Tax Percentages'!U:U,'Tax Percentages'!$A:$A,"Natural gas"))</f>
        <v>1.1721849774695193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1801869424948823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1846748434181068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1870854035440798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18919137215479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1932949025825965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1968544343884649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1991109796846749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2016062304254654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2043088223152079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2082791772774607E-5</v>
      </c>
      <c r="AF4">
        <f t="shared" si="1"/>
        <v>1.2082791772774607E-5</v>
      </c>
      <c r="AG4">
        <f t="shared" si="0"/>
        <v>1.2082791772774607E-5</v>
      </c>
      <c r="AH4">
        <f t="shared" si="0"/>
        <v>1.2082791772774607E-5</v>
      </c>
      <c r="AI4">
        <f t="shared" si="0"/>
        <v>1.2082791772774607E-5</v>
      </c>
      <c r="AJ4">
        <f t="shared" si="0"/>
        <v>1.2082791772774607E-5</v>
      </c>
      <c r="AK4">
        <f t="shared" si="0"/>
        <v>1.2082791772774607E-5</v>
      </c>
      <c r="AL4">
        <f t="shared" si="0"/>
        <v>1.2082791772774607E-5</v>
      </c>
      <c r="AM4">
        <f t="shared" si="0"/>
        <v>1.2082791772774607E-5</v>
      </c>
      <c r="AN4">
        <f t="shared" si="0"/>
        <v>1.2082791772774607E-5</v>
      </c>
      <c r="AO4">
        <f t="shared" si="0"/>
        <v>1.2082791772774607E-5</v>
      </c>
      <c r="AP4">
        <f t="shared" si="0"/>
        <v>1.2082791772774607E-5</v>
      </c>
      <c r="AQ4">
        <f t="shared" si="0"/>
        <v>1.2082791772774607E-5</v>
      </c>
      <c r="AR4">
        <f t="shared" si="0"/>
        <v>1.2082791772774607E-5</v>
      </c>
      <c r="AS4">
        <f t="shared" si="0"/>
        <v>1.2082791772774607E-5</v>
      </c>
      <c r="AT4">
        <f t="shared" si="0"/>
        <v>1.2082791772774607E-5</v>
      </c>
      <c r="AU4">
        <f t="shared" si="0"/>
        <v>1.2082791772774607E-5</v>
      </c>
      <c r="AV4">
        <f t="shared" si="0"/>
        <v>1.2082791772774607E-5</v>
      </c>
      <c r="AW4">
        <f t="shared" si="0"/>
        <v>1.2082791772774607E-5</v>
      </c>
      <c r="AX4">
        <f t="shared" si="0"/>
        <v>1.2082791772774607E-5</v>
      </c>
      <c r="AY4">
        <f t="shared" si="0"/>
        <v>1.2082791772774607E-5</v>
      </c>
      <c r="AZ4">
        <f t="shared" si="0"/>
        <v>1.2082791772774607E-5</v>
      </c>
      <c r="BA4">
        <f t="shared" si="0"/>
        <v>1.2082791772774607E-5</v>
      </c>
      <c r="BB4">
        <f t="shared" si="0"/>
        <v>1.2082791772774607E-5</v>
      </c>
      <c r="BC4">
        <f t="shared" si="0"/>
        <v>1.2082791772774607E-5</v>
      </c>
      <c r="BD4">
        <f t="shared" si="0"/>
        <v>1.2082791772774607E-5</v>
      </c>
      <c r="BE4">
        <f t="shared" si="0"/>
        <v>1.2082791772774607E-5</v>
      </c>
      <c r="BF4">
        <f t="shared" si="0"/>
        <v>1.2082791772774607E-5</v>
      </c>
      <c r="BG4">
        <f t="shared" si="0"/>
        <v>1.2082791772774607E-5</v>
      </c>
      <c r="BH4">
        <f t="shared" si="0"/>
        <v>1.2082791772774607E-5</v>
      </c>
      <c r="BI4">
        <f t="shared" si="0"/>
        <v>1.2082791772774607E-5</v>
      </c>
      <c r="BJ4">
        <f t="shared" si="0"/>
        <v>1.2082791772774607E-5</v>
      </c>
      <c r="BK4">
        <f t="shared" si="0"/>
        <v>1.2082791772774607E-5</v>
      </c>
      <c r="BL4">
        <f t="shared" si="0"/>
        <v>1.2082791772774607E-5</v>
      </c>
      <c r="BM4">
        <f t="shared" si="0"/>
        <v>1.2082791772774607E-5</v>
      </c>
      <c r="BN4">
        <f t="shared" si="0"/>
        <v>1.2082791772774607E-5</v>
      </c>
      <c r="BO4">
        <f t="shared" si="0"/>
        <v>1.2082791772774607E-5</v>
      </c>
      <c r="BP4">
        <f t="shared" si="0"/>
        <v>1.2082791772774607E-5</v>
      </c>
      <c r="BQ4">
        <f t="shared" si="0"/>
        <v>1.2082791772774607E-5</v>
      </c>
      <c r="BR4">
        <f t="shared" si="0"/>
        <v>1.2082791772774607E-5</v>
      </c>
      <c r="BS4">
        <f t="shared" si="0"/>
        <v>1.2082791772774607E-5</v>
      </c>
      <c r="BT4">
        <f t="shared" si="0"/>
        <v>1.2082791772774607E-5</v>
      </c>
      <c r="BU4">
        <f t="shared" si="0"/>
        <v>1.2082791772774607E-5</v>
      </c>
      <c r="BV4">
        <f t="shared" si="0"/>
        <v>1.2082791772774607E-5</v>
      </c>
      <c r="BW4">
        <f t="shared" si="0"/>
        <v>1.2082791772774607E-5</v>
      </c>
      <c r="BX4">
        <f t="shared" si="0"/>
        <v>1.2082791772774607E-5</v>
      </c>
      <c r="BY4">
        <f t="shared" si="0"/>
        <v>1.2082791772774607E-5</v>
      </c>
      <c r="BZ4">
        <f t="shared" si="0"/>
        <v>1.2082791772774607E-5</v>
      </c>
      <c r="CA4">
        <f t="shared" si="0"/>
        <v>1.2082791772774607E-5</v>
      </c>
      <c r="CB4">
        <f t="shared" si="0"/>
        <v>1.2082791772774607E-5</v>
      </c>
      <c r="CC4">
        <f t="shared" si="0"/>
        <v>1.2082791772774607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8.452001308390792E-6</v>
      </c>
      <c r="C5">
        <f>SUMIFS('Combined Fuel Prices'!H:H,'Combined Fuel Prices'!$C:$C, "Natural gas",'Combined Fuel Prices'!$AL:$AL,'BFPaT-pretax-electricity'!$A5) * (1-SUMIFS('Tax Percentages'!C:C,'Tax Percentages'!$A:$A,"Natural gas"))</f>
        <v>9.6717165758366396E-6</v>
      </c>
      <c r="D5">
        <f>SUMIFS('Combined Fuel Prices'!I:I,'Combined Fuel Prices'!$C:$C, "Natural gas",'Combined Fuel Prices'!$AL:$AL,'BFPaT-pretax-electricity'!$A5) * (1-SUMIFS('Tax Percentages'!D:D,'Tax Percentages'!$A:$A,"Natural gas"))</f>
        <v>8.7084449834376879E-6</v>
      </c>
      <c r="E5">
        <f>SUMIFS('Combined Fuel Prices'!J:J,'Combined Fuel Prices'!$C:$C, "Natural gas",'Combined Fuel Prices'!$AL:$AL,'BFPaT-pretax-electricity'!$A5) * (1-SUMIFS('Tax Percentages'!E:E,'Tax Percentages'!$A:$A,"Natural gas"))</f>
        <v>8.7084449834376879E-6</v>
      </c>
      <c r="F5">
        <f>SUMIFS('Combined Fuel Prices'!K:K,'Combined Fuel Prices'!$C:$C, "Natural gas",'Combined Fuel Prices'!$AL:$AL,'BFPaT-pretax-electricity'!$A5) * (1-SUMIFS('Tax Percentages'!F:F,'Tax Percentages'!$A:$A,"Natural gas"))</f>
        <v>8.5152220531718254E-6</v>
      </c>
      <c r="G5">
        <f>SUMIFS('Combined Fuel Prices'!L:L,'Combined Fuel Prices'!$C:$C, "Natural gas",'Combined Fuel Prices'!$AL:$AL,'BFPaT-pretax-electricity'!$A5) * (1-SUMIFS('Tax Percentages'!G:G,'Tax Percentages'!$A:$A,"Natural gas"))</f>
        <v>8.3145360932138073E-6</v>
      </c>
      <c r="H5">
        <f>SUMIFS('Combined Fuel Prices'!M:M,'Combined Fuel Prices'!$C:$C, "Natural gas",'Combined Fuel Prices'!$AL:$AL,'BFPaT-pretax-electricity'!$A5) * (1-SUMIFS('Tax Percentages'!H:H,'Tax Percentages'!$A:$A,"Natural gas"))</f>
        <v>8.2899181757871829E-6</v>
      </c>
      <c r="I5">
        <f>SUMIFS('Combined Fuel Prices'!N:N,'Combined Fuel Prices'!$C:$C, "Natural gas",'Combined Fuel Prices'!$AL:$AL,'BFPaT-pretax-electricity'!$A5) * (1-SUMIFS('Tax Percentages'!I:I,'Tax Percentages'!$A:$A,"Natural gas"))</f>
        <v>8.3688130611043088E-6</v>
      </c>
      <c r="J5">
        <f>SUMIFS('Combined Fuel Prices'!O:O,'Combined Fuel Prices'!$C:$C, "Natural gas",'Combined Fuel Prices'!$AL:$AL,'BFPaT-pretax-electricity'!$A5) * (1-SUMIFS('Tax Percentages'!J:J,'Tax Percentages'!$A:$A,"Natural gas"))</f>
        <v>8.3856040236271327E-6</v>
      </c>
      <c r="K5">
        <f>SUMIFS('Combined Fuel Prices'!P:P,'Combined Fuel Prices'!$C:$C, "Natural gas",'Combined Fuel Prices'!$AL:$AL,'BFPaT-pretax-electricity'!$A5) * (1-SUMIFS('Tax Percentages'!K:K,'Tax Percentages'!$A:$A,"Natural gas"))</f>
        <v>8.4348842812761679E-6</v>
      </c>
      <c r="L5">
        <f>SUMIFS('Combined Fuel Prices'!Q:Q,'Combined Fuel Prices'!$C:$C, "Natural gas",'Combined Fuel Prices'!$AL:$AL,'BFPaT-pretax-electricity'!$A5) * (1-SUMIFS('Tax Percentages'!L:L,'Tax Percentages'!$A:$A,"Natural gas"))</f>
        <v>8.5157705038428851E-6</v>
      </c>
      <c r="M5">
        <f>SUMIFS('Combined Fuel Prices'!R:R,'Combined Fuel Prices'!$C:$C, "Natural gas",'Combined Fuel Prices'!$AL:$AL,'BFPaT-pretax-electricity'!$A5) * (1-SUMIFS('Tax Percentages'!M:M,'Tax Percentages'!$A:$A,"Natural gas"))</f>
        <v>8.6087559582697268E-6</v>
      </c>
      <c r="N5">
        <f>SUMIFS('Combined Fuel Prices'!S:S,'Combined Fuel Prices'!$C:$C, "Natural gas",'Combined Fuel Prices'!$AL:$AL,'BFPaT-pretax-electricity'!$A5) * (1-SUMIFS('Tax Percentages'!N:N,'Tax Percentages'!$A:$A,"Natural gas"))</f>
        <v>8.7268394380315039E-6</v>
      </c>
      <c r="O5">
        <f>SUMIFS('Combined Fuel Prices'!T:T,'Combined Fuel Prices'!$C:$C, "Natural gas",'Combined Fuel Prices'!$AL:$AL,'BFPaT-pretax-electricity'!$A5) * (1-SUMIFS('Tax Percentages'!O:O,'Tax Percentages'!$A:$A,"Natural gas"))</f>
        <v>8.8127505622293212E-6</v>
      </c>
      <c r="P5">
        <f>SUMIFS('Combined Fuel Prices'!U:U,'Combined Fuel Prices'!$C:$C, "Natural gas",'Combined Fuel Prices'!$AL:$AL,'BFPaT-pretax-electricity'!$A5) * (1-SUMIFS('Tax Percentages'!P:P,'Tax Percentages'!$A:$A,"Natural gas"))</f>
        <v>8.8960971242549912E-6</v>
      </c>
      <c r="Q5">
        <f>SUMIFS('Combined Fuel Prices'!V:V,'Combined Fuel Prices'!$C:$C, "Natural gas",'Combined Fuel Prices'!$AL:$AL,'BFPaT-pretax-electricity'!$A5) * (1-SUMIFS('Tax Percentages'!Q:Q,'Tax Percentages'!$A:$A,"Natural gas"))</f>
        <v>8.9462632749661577E-6</v>
      </c>
      <c r="R5">
        <f>SUMIFS('Combined Fuel Prices'!W:W,'Combined Fuel Prices'!$C:$C, "Natural gas",'Combined Fuel Prices'!$AL:$AL,'BFPaT-pretax-electricity'!$A5) * (1-SUMIFS('Tax Percentages'!R:R,'Tax Percentages'!$A:$A,"Natural gas"))</f>
        <v>9.0041308007545698E-6</v>
      </c>
      <c r="S5">
        <f>SUMIFS('Combined Fuel Prices'!X:X,'Combined Fuel Prices'!$C:$C, "Natural gas",'Combined Fuel Prices'!$AL:$AL,'BFPaT-pretax-electricity'!$A5) * (1-SUMIFS('Tax Percentages'!S:S,'Tax Percentages'!$A:$A,"Natural gas"))</f>
        <v>9.0916377284625689E-6</v>
      </c>
      <c r="T5">
        <f>SUMIFS('Combined Fuel Prices'!Y:Y,'Combined Fuel Prices'!$C:$C, "Natural gas",'Combined Fuel Prices'!$AL:$AL,'BFPaT-pretax-electricity'!$A5) * (1-SUMIFS('Tax Percentages'!T:T,'Tax Percentages'!$A:$A,"Natural gas"))</f>
        <v>9.1048936615822162E-6</v>
      </c>
      <c r="U5">
        <f>SUMIFS('Combined Fuel Prices'!Z:Z,'Combined Fuel Prices'!$C:$C, "Natural gas",'Combined Fuel Prices'!$AL:$AL,'BFPaT-pretax-electricity'!$A5) * (1-SUMIFS('Tax Percentages'!U:U,'Tax Percentages'!$A:$A,"Natural gas"))</f>
        <v>9.1737037179712348E-6</v>
      </c>
      <c r="V5">
        <f>SUMIFS('Combined Fuel Prices'!AA:AA,'Combined Fuel Prices'!$C:$C, "Natural gas",'Combined Fuel Prices'!$AL:$AL,'BFPaT-pretax-electricity'!$A5) * (1-SUMIFS('Tax Percentages'!V:V,'Tax Percentages'!$A:$A,"Natural gas"))</f>
        <v>9.2242807795434248E-6</v>
      </c>
      <c r="W5">
        <f>SUMIFS('Combined Fuel Prices'!AB:AB,'Combined Fuel Prices'!$C:$C, "Natural gas",'Combined Fuel Prices'!$AL:$AL,'BFPaT-pretax-electricity'!$A5) * (1-SUMIFS('Tax Percentages'!W:W,'Tax Percentages'!$A:$A,"Natural gas"))</f>
        <v>9.2328996562105764E-6</v>
      </c>
      <c r="X5">
        <f>SUMIFS('Combined Fuel Prices'!AC:AC,'Combined Fuel Prices'!$C:$C, "Natural gas",'Combined Fuel Prices'!$AL:$AL,'BFPaT-pretax-electricity'!$A5) * (1-SUMIFS('Tax Percentages'!X:X,'Tax Percentages'!$A:$A,"Natural gas"))</f>
        <v>9.2173021291822462E-6</v>
      </c>
      <c r="Y5">
        <f>SUMIFS('Combined Fuel Prices'!AD:AD,'Combined Fuel Prices'!$C:$C, "Natural gas",'Combined Fuel Prices'!$AL:$AL,'BFPaT-pretax-electricity'!$A5) * (1-SUMIFS('Tax Percentages'!Y:Y,'Tax Percentages'!$A:$A,"Natural gas"))</f>
        <v>9.1987949090298935E-6</v>
      </c>
      <c r="Z5">
        <f>SUMIFS('Combined Fuel Prices'!AE:AE,'Combined Fuel Prices'!$C:$C, "Natural gas",'Combined Fuel Prices'!$AL:$AL,'BFPaT-pretax-electricity'!$A5) * (1-SUMIFS('Tax Percentages'!Z:Z,'Tax Percentages'!$A:$A,"Natural gas"))</f>
        <v>9.204704849438588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9.2044254983958544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9.1908252886088587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9.1791856618282166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9.1707829191482595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9.1781844403539479E-6</v>
      </c>
      <c r="AF5">
        <f t="shared" si="1"/>
        <v>9.1781844403539479E-6</v>
      </c>
      <c r="AG5">
        <f t="shared" si="0"/>
        <v>9.1781844403539479E-6</v>
      </c>
      <c r="AH5">
        <f t="shared" si="0"/>
        <v>9.1781844403539479E-6</v>
      </c>
      <c r="AI5">
        <f t="shared" si="0"/>
        <v>9.1781844403539479E-6</v>
      </c>
      <c r="AJ5">
        <f t="shared" si="0"/>
        <v>9.1781844403539479E-6</v>
      </c>
      <c r="AK5">
        <f t="shared" si="0"/>
        <v>9.1781844403539479E-6</v>
      </c>
      <c r="AL5">
        <f t="shared" si="0"/>
        <v>9.1781844403539479E-6</v>
      </c>
      <c r="AM5">
        <f t="shared" si="0"/>
        <v>9.1781844403539479E-6</v>
      </c>
      <c r="AN5">
        <f t="shared" si="0"/>
        <v>9.1781844403539479E-6</v>
      </c>
      <c r="AO5">
        <f t="shared" si="0"/>
        <v>9.1781844403539479E-6</v>
      </c>
      <c r="AP5">
        <f t="shared" si="0"/>
        <v>9.1781844403539479E-6</v>
      </c>
      <c r="AQ5">
        <f t="shared" si="0"/>
        <v>9.1781844403539479E-6</v>
      </c>
      <c r="AR5">
        <f t="shared" si="0"/>
        <v>9.1781844403539479E-6</v>
      </c>
      <c r="AS5">
        <f t="shared" si="0"/>
        <v>9.1781844403539479E-6</v>
      </c>
      <c r="AT5">
        <f t="shared" si="0"/>
        <v>9.1781844403539479E-6</v>
      </c>
      <c r="AU5">
        <f t="shared" si="0"/>
        <v>9.1781844403539479E-6</v>
      </c>
      <c r="AV5">
        <f t="shared" si="0"/>
        <v>9.1781844403539479E-6</v>
      </c>
      <c r="AW5">
        <f t="shared" si="0"/>
        <v>9.1781844403539479E-6</v>
      </c>
      <c r="AX5">
        <f t="shared" si="0"/>
        <v>9.1781844403539479E-6</v>
      </c>
      <c r="AY5">
        <f t="shared" si="0"/>
        <v>9.1781844403539479E-6</v>
      </c>
      <c r="AZ5">
        <f t="shared" si="0"/>
        <v>9.1781844403539479E-6</v>
      </c>
      <c r="BA5">
        <f t="shared" si="0"/>
        <v>9.1781844403539479E-6</v>
      </c>
      <c r="BB5">
        <f t="shared" si="0"/>
        <v>9.1781844403539479E-6</v>
      </c>
      <c r="BC5">
        <f t="shared" si="0"/>
        <v>9.1781844403539479E-6</v>
      </c>
      <c r="BD5">
        <f t="shared" si="0"/>
        <v>9.1781844403539479E-6</v>
      </c>
      <c r="BE5">
        <f t="shared" si="0"/>
        <v>9.1781844403539479E-6</v>
      </c>
      <c r="BF5">
        <f t="shared" si="0"/>
        <v>9.1781844403539479E-6</v>
      </c>
      <c r="BG5">
        <f t="shared" si="0"/>
        <v>9.1781844403539479E-6</v>
      </c>
      <c r="BH5">
        <f t="shared" si="0"/>
        <v>9.1781844403539479E-6</v>
      </c>
      <c r="BI5">
        <f t="shared" si="0"/>
        <v>9.1781844403539479E-6</v>
      </c>
      <c r="BJ5">
        <f t="shared" si="0"/>
        <v>9.1781844403539479E-6</v>
      </c>
      <c r="BK5">
        <f t="shared" si="0"/>
        <v>9.1781844403539479E-6</v>
      </c>
      <c r="BL5">
        <f t="shared" si="0"/>
        <v>9.1781844403539479E-6</v>
      </c>
      <c r="BM5">
        <f t="shared" si="0"/>
        <v>9.1781844403539479E-6</v>
      </c>
      <c r="BN5">
        <f t="shared" si="0"/>
        <v>9.1781844403539479E-6</v>
      </c>
      <c r="BO5">
        <f t="shared" si="0"/>
        <v>9.1781844403539479E-6</v>
      </c>
      <c r="BP5">
        <f t="shared" si="0"/>
        <v>9.1781844403539479E-6</v>
      </c>
      <c r="BQ5">
        <f t="shared" si="0"/>
        <v>9.1781844403539479E-6</v>
      </c>
      <c r="BR5">
        <f t="shared" si="0"/>
        <v>9.1781844403539479E-6</v>
      </c>
      <c r="BS5">
        <f t="shared" si="0"/>
        <v>9.1781844403539479E-6</v>
      </c>
      <c r="BT5">
        <f t="shared" si="0"/>
        <v>9.1781844403539479E-6</v>
      </c>
      <c r="BU5">
        <f t="shared" si="0"/>
        <v>9.1781844403539479E-6</v>
      </c>
      <c r="BV5">
        <f t="shared" si="0"/>
        <v>9.1781844403539479E-6</v>
      </c>
      <c r="BW5">
        <f t="shared" si="0"/>
        <v>9.1781844403539479E-6</v>
      </c>
      <c r="BX5">
        <f t="shared" si="0"/>
        <v>9.1781844403539479E-6</v>
      </c>
      <c r="BY5">
        <f t="shared" si="0"/>
        <v>9.1781844403539479E-6</v>
      </c>
      <c r="BZ5">
        <f t="shared" si="0"/>
        <v>9.1781844403539479E-6</v>
      </c>
      <c r="CA5">
        <f t="shared" si="0"/>
        <v>9.1781844403539479E-6</v>
      </c>
      <c r="CB5">
        <f t="shared" si="0"/>
        <v>9.1781844403539479E-6</v>
      </c>
      <c r="CC5">
        <f t="shared" si="0"/>
        <v>9.1781844403539479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9.0618589421137158E-6</v>
      </c>
      <c r="C6">
        <f>SUMIFS('Combined Fuel Prices'!H:H,'Combined Fuel Prices'!$C:$C, "Natural gas",'Combined Fuel Prices'!$AL:$AL,'BFPaT-pretax-electricity'!$A6) * (1-SUMIFS('Tax Percentages'!C:C,'Tax Percentages'!$A:$A,"Natural gas"))</f>
        <v>9.4215185722580075E-6</v>
      </c>
      <c r="D6">
        <f>SUMIFS('Combined Fuel Prices'!I:I,'Combined Fuel Prices'!$C:$C, "Natural gas",'Combined Fuel Prices'!$AL:$AL,'BFPaT-pretax-electricity'!$A6) * (1-SUMIFS('Tax Percentages'!D:D,'Tax Percentages'!$A:$A,"Natural gas"))</f>
        <v>6.7520996322471461E-6</v>
      </c>
      <c r="E6">
        <f>SUMIFS('Combined Fuel Prices'!J:J,'Combined Fuel Prices'!$C:$C, "Natural gas",'Combined Fuel Prices'!$AL:$AL,'BFPaT-pretax-electricity'!$A6) * (1-SUMIFS('Tax Percentages'!E:E,'Tax Percentages'!$A:$A,"Natural gas"))</f>
        <v>6.7520996322471461E-6</v>
      </c>
      <c r="F6">
        <f>SUMIFS('Combined Fuel Prices'!K:K,'Combined Fuel Prices'!$C:$C, "Natural gas",'Combined Fuel Prices'!$AL:$AL,'BFPaT-pretax-electricity'!$A6) * (1-SUMIFS('Tax Percentages'!F:F,'Tax Percentages'!$A:$A,"Natural gas"))</f>
        <v>6.0416893120306239E-6</v>
      </c>
      <c r="G6">
        <f>SUMIFS('Combined Fuel Prices'!L:L,'Combined Fuel Prices'!$C:$C, "Natural gas",'Combined Fuel Prices'!$AL:$AL,'BFPaT-pretax-electricity'!$A6) * (1-SUMIFS('Tax Percentages'!G:G,'Tax Percentages'!$A:$A,"Natural gas"))</f>
        <v>5.423029554641629E-6</v>
      </c>
      <c r="H6">
        <f>SUMIFS('Combined Fuel Prices'!M:M,'Combined Fuel Prices'!$C:$C, "Natural gas",'Combined Fuel Prices'!$AL:$AL,'BFPaT-pretax-electricity'!$A6) * (1-SUMIFS('Tax Percentages'!H:H,'Tax Percentages'!$A:$A,"Natural gas"))</f>
        <v>5.0982076008875239E-6</v>
      </c>
      <c r="I6">
        <f>SUMIFS('Combined Fuel Prices'!N:N,'Combined Fuel Prices'!$C:$C, "Natural gas",'Combined Fuel Prices'!$AL:$AL,'BFPaT-pretax-electricity'!$A6) * (1-SUMIFS('Tax Percentages'!I:I,'Tax Percentages'!$A:$A,"Natural gas"))</f>
        <v>4.9599322026676206E-6</v>
      </c>
      <c r="J6">
        <f>SUMIFS('Combined Fuel Prices'!O:O,'Combined Fuel Prices'!$C:$C, "Natural gas",'Combined Fuel Prices'!$AL:$AL,'BFPaT-pretax-electricity'!$A6) * (1-SUMIFS('Tax Percentages'!J:J,'Tax Percentages'!$A:$A,"Natural gas"))</f>
        <v>4.9556374903001384E-6</v>
      </c>
      <c r="K6">
        <f>SUMIFS('Combined Fuel Prices'!P:P,'Combined Fuel Prices'!$C:$C, "Natural gas",'Combined Fuel Prices'!$AL:$AL,'BFPaT-pretax-electricity'!$A6) * (1-SUMIFS('Tax Percentages'!K:K,'Tax Percentages'!$A:$A,"Natural gas"))</f>
        <v>5.0034918150332131E-6</v>
      </c>
      <c r="L6">
        <f>SUMIFS('Combined Fuel Prices'!Q:Q,'Combined Fuel Prices'!$C:$C, "Natural gas",'Combined Fuel Prices'!$AL:$AL,'BFPaT-pretax-electricity'!$A6) * (1-SUMIFS('Tax Percentages'!L:L,'Tax Percentages'!$A:$A,"Natural gas"))</f>
        <v>5.0970130048894386E-6</v>
      </c>
      <c r="M6">
        <f>SUMIFS('Combined Fuel Prices'!R:R,'Combined Fuel Prices'!$C:$C, "Natural gas",'Combined Fuel Prices'!$AL:$AL,'BFPaT-pretax-electricity'!$A6) * (1-SUMIFS('Tax Percentages'!M:M,'Tax Percentages'!$A:$A,"Natural gas"))</f>
        <v>5.2103452872795306E-6</v>
      </c>
      <c r="N6">
        <f>SUMIFS('Combined Fuel Prices'!S:S,'Combined Fuel Prices'!$C:$C, "Natural gas",'Combined Fuel Prices'!$AL:$AL,'BFPaT-pretax-electricity'!$A6) * (1-SUMIFS('Tax Percentages'!N:N,'Tax Percentages'!$A:$A,"Natural gas"))</f>
        <v>5.38222614138454E-6</v>
      </c>
      <c r="O6">
        <f>SUMIFS('Combined Fuel Prices'!T:T,'Combined Fuel Prices'!$C:$C, "Natural gas",'Combined Fuel Prices'!$AL:$AL,'BFPaT-pretax-electricity'!$A6) * (1-SUMIFS('Tax Percentages'!O:O,'Tax Percentages'!$A:$A,"Natural gas"))</f>
        <v>5.5004960062163612E-6</v>
      </c>
      <c r="P6">
        <f>SUMIFS('Combined Fuel Prices'!U:U,'Combined Fuel Prices'!$C:$C, "Natural gas",'Combined Fuel Prices'!$AL:$AL,'BFPaT-pretax-electricity'!$A6) * (1-SUMIFS('Tax Percentages'!P:P,'Tax Percentages'!$A:$A,"Natural gas"))</f>
        <v>5.6142669957837753E-6</v>
      </c>
      <c r="Q6">
        <f>SUMIFS('Combined Fuel Prices'!V:V,'Combined Fuel Prices'!$C:$C, "Natural gas",'Combined Fuel Prices'!$AL:$AL,'BFPaT-pretax-electricity'!$A6) * (1-SUMIFS('Tax Percentages'!Q:Q,'Tax Percentages'!$A:$A,"Natural gas"))</f>
        <v>5.6515461685582123E-6</v>
      </c>
      <c r="R6">
        <f>SUMIFS('Combined Fuel Prices'!W:W,'Combined Fuel Prices'!$C:$C, "Natural gas",'Combined Fuel Prices'!$AL:$AL,'BFPaT-pretax-electricity'!$A6) * (1-SUMIFS('Tax Percentages'!R:R,'Tax Percentages'!$A:$A,"Natural gas"))</f>
        <v>5.7192383214426075E-6</v>
      </c>
      <c r="S6">
        <f>SUMIFS('Combined Fuel Prices'!X:X,'Combined Fuel Prices'!$C:$C, "Natural gas",'Combined Fuel Prices'!$AL:$AL,'BFPaT-pretax-electricity'!$A6) * (1-SUMIFS('Tax Percentages'!S:S,'Tax Percentages'!$A:$A,"Natural gas"))</f>
        <v>5.8560554132558959E-6</v>
      </c>
      <c r="T6">
        <f>SUMIFS('Combined Fuel Prices'!Y:Y,'Combined Fuel Prices'!$C:$C, "Natural gas",'Combined Fuel Prices'!$AL:$AL,'BFPaT-pretax-electricity'!$A6) * (1-SUMIFS('Tax Percentages'!T:T,'Tax Percentages'!$A:$A,"Natural gas"))</f>
        <v>5.8273851093018431E-6</v>
      </c>
      <c r="U6">
        <f>SUMIFS('Combined Fuel Prices'!Z:Z,'Combined Fuel Prices'!$C:$C, "Natural gas",'Combined Fuel Prices'!$AL:$AL,'BFPaT-pretax-electricity'!$A6) * (1-SUMIFS('Tax Percentages'!U:U,'Tax Percentages'!$A:$A,"Natural gas"))</f>
        <v>5.9440593438737602E-6</v>
      </c>
      <c r="V6">
        <f>SUMIFS('Combined Fuel Prices'!AA:AA,'Combined Fuel Prices'!$C:$C, "Natural gas",'Combined Fuel Prices'!$AL:$AL,'BFPaT-pretax-electricity'!$A6) * (1-SUMIFS('Tax Percentages'!V:V,'Tax Percentages'!$A:$A,"Natural gas"))</f>
        <v>6.0203141858756634E-6</v>
      </c>
      <c r="W6">
        <f>SUMIFS('Combined Fuel Prices'!AB:AB,'Combined Fuel Prices'!$C:$C, "Natural gas",'Combined Fuel Prices'!$AL:$AL,'BFPaT-pretax-electricity'!$A6) * (1-SUMIFS('Tax Percentages'!W:W,'Tax Percentages'!$A:$A,"Natural gas"))</f>
        <v>6.0068977669348048E-6</v>
      </c>
      <c r="X6">
        <f>SUMIFS('Combined Fuel Prices'!AC:AC,'Combined Fuel Prices'!$C:$C, "Natural gas",'Combined Fuel Prices'!$AL:$AL,'BFPaT-pretax-electricity'!$A6) * (1-SUMIFS('Tax Percentages'!X:X,'Tax Percentages'!$A:$A,"Natural gas"))</f>
        <v>5.9495911861761877E-6</v>
      </c>
      <c r="Y6">
        <f>SUMIFS('Combined Fuel Prices'!AD:AD,'Combined Fuel Prices'!$C:$C, "Natural gas",'Combined Fuel Prices'!$AL:$AL,'BFPaT-pretax-electricity'!$A6) * (1-SUMIFS('Tax Percentages'!Y:Y,'Tax Percentages'!$A:$A,"Natural gas"))</f>
        <v>5.8764935775446061E-6</v>
      </c>
      <c r="Z6">
        <f>SUMIFS('Combined Fuel Prices'!AE:AE,'Combined Fuel Prices'!$C:$C, "Natural gas",'Combined Fuel Prices'!$AL:$AL,'BFPaT-pretax-electricity'!$A6) * (1-SUMIFS('Tax Percentages'!Z:Z,'Tax Percentages'!$A:$A,"Natural gas"))</f>
        <v>5.8663595632739688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5.837570164296711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5.7825227432130077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5.7425128916921851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5.6897003251766184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5.6812105513794409E-6</v>
      </c>
      <c r="AF6">
        <f t="shared" si="1"/>
        <v>5.6812105513794409E-6</v>
      </c>
      <c r="AG6">
        <f t="shared" si="0"/>
        <v>5.6812105513794409E-6</v>
      </c>
      <c r="AH6">
        <f t="shared" si="0"/>
        <v>5.6812105513794409E-6</v>
      </c>
      <c r="AI6">
        <f t="shared" si="0"/>
        <v>5.6812105513794409E-6</v>
      </c>
      <c r="AJ6">
        <f t="shared" si="0"/>
        <v>5.6812105513794409E-6</v>
      </c>
      <c r="AK6">
        <f t="shared" si="0"/>
        <v>5.6812105513794409E-6</v>
      </c>
      <c r="AL6">
        <f t="shared" si="0"/>
        <v>5.6812105513794409E-6</v>
      </c>
      <c r="AM6">
        <f t="shared" si="0"/>
        <v>5.6812105513794409E-6</v>
      </c>
      <c r="AN6">
        <f t="shared" si="0"/>
        <v>5.6812105513794409E-6</v>
      </c>
      <c r="AO6">
        <f t="shared" si="0"/>
        <v>5.6812105513794409E-6</v>
      </c>
      <c r="AP6">
        <f t="shared" si="0"/>
        <v>5.6812105513794409E-6</v>
      </c>
      <c r="AQ6">
        <f t="shared" si="0"/>
        <v>5.6812105513794409E-6</v>
      </c>
      <c r="AR6">
        <f t="shared" si="0"/>
        <v>5.6812105513794409E-6</v>
      </c>
      <c r="AS6">
        <f t="shared" si="0"/>
        <v>5.6812105513794409E-6</v>
      </c>
      <c r="AT6">
        <f t="shared" si="0"/>
        <v>5.6812105513794409E-6</v>
      </c>
      <c r="AU6">
        <f t="shared" si="0"/>
        <v>5.6812105513794409E-6</v>
      </c>
      <c r="AV6">
        <f t="shared" si="0"/>
        <v>5.6812105513794409E-6</v>
      </c>
      <c r="AW6">
        <f t="shared" si="0"/>
        <v>5.6812105513794409E-6</v>
      </c>
      <c r="AX6">
        <f t="shared" si="0"/>
        <v>5.6812105513794409E-6</v>
      </c>
      <c r="AY6">
        <f t="shared" si="0"/>
        <v>5.6812105513794409E-6</v>
      </c>
      <c r="AZ6">
        <f t="shared" si="0"/>
        <v>5.6812105513794409E-6</v>
      </c>
      <c r="BA6">
        <f t="shared" si="0"/>
        <v>5.6812105513794409E-6</v>
      </c>
      <c r="BB6">
        <f t="shared" si="0"/>
        <v>5.6812105513794409E-6</v>
      </c>
      <c r="BC6">
        <f t="shared" si="0"/>
        <v>5.6812105513794409E-6</v>
      </c>
      <c r="BD6">
        <f t="shared" si="0"/>
        <v>5.6812105513794409E-6</v>
      </c>
      <c r="BE6">
        <f t="shared" si="0"/>
        <v>5.6812105513794409E-6</v>
      </c>
      <c r="BF6">
        <f t="shared" si="0"/>
        <v>5.6812105513794409E-6</v>
      </c>
      <c r="BG6">
        <f t="shared" si="0"/>
        <v>5.6812105513794409E-6</v>
      </c>
      <c r="BH6">
        <f t="shared" si="0"/>
        <v>5.6812105513794409E-6</v>
      </c>
      <c r="BI6">
        <f t="shared" si="0"/>
        <v>5.6812105513794409E-6</v>
      </c>
      <c r="BJ6">
        <f t="shared" si="0"/>
        <v>5.6812105513794409E-6</v>
      </c>
      <c r="BK6">
        <f t="shared" si="0"/>
        <v>5.6812105513794409E-6</v>
      </c>
      <c r="BL6">
        <f t="shared" si="0"/>
        <v>5.6812105513794409E-6</v>
      </c>
      <c r="BM6">
        <f t="shared" si="0"/>
        <v>5.6812105513794409E-6</v>
      </c>
      <c r="BN6">
        <f t="shared" si="0"/>
        <v>5.6812105513794409E-6</v>
      </c>
      <c r="BO6">
        <f t="shared" si="0"/>
        <v>5.6812105513794409E-6</v>
      </c>
      <c r="BP6">
        <f t="shared" si="0"/>
        <v>5.6812105513794409E-6</v>
      </c>
      <c r="BQ6">
        <f t="shared" si="0"/>
        <v>5.6812105513794409E-6</v>
      </c>
      <c r="BR6">
        <f t="shared" si="0"/>
        <v>5.6812105513794409E-6</v>
      </c>
      <c r="BS6">
        <f t="shared" si="0"/>
        <v>5.6812105513794409E-6</v>
      </c>
      <c r="BT6">
        <f t="shared" si="0"/>
        <v>5.6812105513794409E-6</v>
      </c>
      <c r="BU6">
        <f t="shared" si="0"/>
        <v>5.6812105513794409E-6</v>
      </c>
      <c r="BV6">
        <f t="shared" si="0"/>
        <v>5.6812105513794409E-6</v>
      </c>
      <c r="BW6">
        <f t="shared" si="0"/>
        <v>5.6812105513794409E-6</v>
      </c>
      <c r="BX6">
        <f t="shared" si="0"/>
        <v>5.6812105513794409E-6</v>
      </c>
      <c r="BY6">
        <f t="shared" si="0"/>
        <v>5.6812105513794409E-6</v>
      </c>
      <c r="BZ6">
        <f t="shared" si="0"/>
        <v>5.6812105513794409E-6</v>
      </c>
      <c r="CA6">
        <f t="shared" si="0"/>
        <v>5.6812105513794409E-6</v>
      </c>
      <c r="CB6">
        <f t="shared" si="0"/>
        <v>5.6812105513794409E-6</v>
      </c>
      <c r="CC6">
        <f t="shared" si="0"/>
        <v>5.6812105513794409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9.0618589421137158E-6</v>
      </c>
      <c r="C7">
        <f>SUMIFS('Combined Fuel Prices'!H:H,'Combined Fuel Prices'!$C:$C, "Natural gas",'Combined Fuel Prices'!$AL:$AL,'BFPaT-pretax-electricity'!$A7) * (1-SUMIFS('Tax Percentages'!C:C,'Tax Percentages'!$A:$A,"Natural gas"))</f>
        <v>1.1790558396539081E-5</v>
      </c>
      <c r="D7">
        <f>SUMIFS('Combined Fuel Prices'!I:I,'Combined Fuel Prices'!$C:$C, "Natural gas",'Combined Fuel Prices'!$AL:$AL,'BFPaT-pretax-electricity'!$A7) * (1-SUMIFS('Tax Percentages'!D:D,'Tax Percentages'!$A:$A,"Natural gas"))</f>
        <v>1.0348646108657903E-5</v>
      </c>
      <c r="E7">
        <f>SUMIFS('Combined Fuel Prices'!J:J,'Combined Fuel Prices'!$C:$C, "Natural gas",'Combined Fuel Prices'!$AL:$AL,'BFPaT-pretax-electricity'!$A7) * (1-SUMIFS('Tax Percentages'!E:E,'Tax Percentages'!$A:$A,"Natural gas"))</f>
        <v>8.8592368764003029E-6</v>
      </c>
      <c r="F7">
        <f>SUMIFS('Combined Fuel Prices'!K:K,'Combined Fuel Prices'!$C:$C, "Natural gas",'Combined Fuel Prices'!$AL:$AL,'BFPaT-pretax-electricity'!$A7) * (1-SUMIFS('Tax Percentages'!F:F,'Tax Percentages'!$A:$A,"Natural gas"))</f>
        <v>8.2505386620791975E-6</v>
      </c>
      <c r="G7">
        <f>SUMIFS('Combined Fuel Prices'!L:L,'Combined Fuel Prices'!$C:$C, "Natural gas",'Combined Fuel Prices'!$AL:$AL,'BFPaT-pretax-electricity'!$A7) * (1-SUMIFS('Tax Percentages'!G:G,'Tax Percentages'!$A:$A,"Natural gas"))</f>
        <v>7.7999754764686483E-6</v>
      </c>
      <c r="H7">
        <f>SUMIFS('Combined Fuel Prices'!M:M,'Combined Fuel Prices'!$C:$C, "Natural gas",'Combined Fuel Prices'!$AL:$AL,'BFPaT-pretax-electricity'!$A7) * (1-SUMIFS('Tax Percentages'!H:H,'Tax Percentages'!$A:$A,"Natural gas"))</f>
        <v>7.7337764524258823E-6</v>
      </c>
      <c r="I7">
        <f>SUMIFS('Combined Fuel Prices'!N:N,'Combined Fuel Prices'!$C:$C, "Natural gas",'Combined Fuel Prices'!$AL:$AL,'BFPaT-pretax-electricity'!$A7) * (1-SUMIFS('Tax Percentages'!I:I,'Tax Percentages'!$A:$A,"Natural gas"))</f>
        <v>7.8035573167449891E-6</v>
      </c>
      <c r="J7">
        <f>SUMIFS('Combined Fuel Prices'!O:O,'Combined Fuel Prices'!$C:$C, "Natural gas",'Combined Fuel Prices'!$AL:$AL,'BFPaT-pretax-electricity'!$A7) * (1-SUMIFS('Tax Percentages'!J:J,'Tax Percentages'!$A:$A,"Natural gas"))</f>
        <v>7.8222619215014137E-6</v>
      </c>
      <c r="K7">
        <f>SUMIFS('Combined Fuel Prices'!P:P,'Combined Fuel Prices'!$C:$C, "Natural gas",'Combined Fuel Prices'!$AL:$AL,'BFPaT-pretax-electricity'!$A7) * (1-SUMIFS('Tax Percentages'!K:K,'Tax Percentages'!$A:$A,"Natural gas"))</f>
        <v>7.9288308231740584E-6</v>
      </c>
      <c r="L7">
        <f>SUMIFS('Combined Fuel Prices'!Q:Q,'Combined Fuel Prices'!$C:$C, "Natural gas",'Combined Fuel Prices'!$AL:$AL,'BFPaT-pretax-electricity'!$A7) * (1-SUMIFS('Tax Percentages'!L:L,'Tax Percentages'!$A:$A,"Natural gas"))</f>
        <v>8.1412590762072923E-6</v>
      </c>
      <c r="M7">
        <f>SUMIFS('Combined Fuel Prices'!R:R,'Combined Fuel Prices'!$C:$C, "Natural gas",'Combined Fuel Prices'!$AL:$AL,'BFPaT-pretax-electricity'!$A7) * (1-SUMIFS('Tax Percentages'!M:M,'Tax Percentages'!$A:$A,"Natural gas"))</f>
        <v>8.2999395243748025E-6</v>
      </c>
      <c r="N7">
        <f>SUMIFS('Combined Fuel Prices'!S:S,'Combined Fuel Prices'!$C:$C, "Natural gas",'Combined Fuel Prices'!$AL:$AL,'BFPaT-pretax-electricity'!$A7) * (1-SUMIFS('Tax Percentages'!N:N,'Tax Percentages'!$A:$A,"Natural gas"))</f>
        <v>8.5479765976949209E-6</v>
      </c>
      <c r="O7">
        <f>SUMIFS('Combined Fuel Prices'!T:T,'Combined Fuel Prices'!$C:$C, "Natural gas",'Combined Fuel Prices'!$AL:$AL,'BFPaT-pretax-electricity'!$A7) * (1-SUMIFS('Tax Percentages'!O:O,'Tax Percentages'!$A:$A,"Natural gas"))</f>
        <v>8.7552208407970113E-6</v>
      </c>
      <c r="P7">
        <f>SUMIFS('Combined Fuel Prices'!U:U,'Combined Fuel Prices'!$C:$C, "Natural gas",'Combined Fuel Prices'!$AL:$AL,'BFPaT-pretax-electricity'!$A7) * (1-SUMIFS('Tax Percentages'!P:P,'Tax Percentages'!$A:$A,"Natural gas"))</f>
        <v>8.877763462306192E-6</v>
      </c>
      <c r="Q7">
        <f>SUMIFS('Combined Fuel Prices'!V:V,'Combined Fuel Prices'!$C:$C, "Natural gas",'Combined Fuel Prices'!$AL:$AL,'BFPaT-pretax-electricity'!$A7) * (1-SUMIFS('Tax Percentages'!Q:Q,'Tax Percentages'!$A:$A,"Natural gas"))</f>
        <v>8.9150325293196854E-6</v>
      </c>
      <c r="R7">
        <f>SUMIFS('Combined Fuel Prices'!W:W,'Combined Fuel Prices'!$C:$C, "Natural gas",'Combined Fuel Prices'!$AL:$AL,'BFPaT-pretax-electricity'!$A7) * (1-SUMIFS('Tax Percentages'!R:R,'Tax Percentages'!$A:$A,"Natural gas"))</f>
        <v>8.9864307138340632E-6</v>
      </c>
      <c r="S7">
        <f>SUMIFS('Combined Fuel Prices'!X:X,'Combined Fuel Prices'!$C:$C, "Natural gas",'Combined Fuel Prices'!$AL:$AL,'BFPaT-pretax-electricity'!$A7) * (1-SUMIFS('Tax Percentages'!S:S,'Tax Percentages'!$A:$A,"Natural gas"))</f>
        <v>9.113069031450558E-6</v>
      </c>
      <c r="T7">
        <f>SUMIFS('Combined Fuel Prices'!Y:Y,'Combined Fuel Prices'!$C:$C, "Natural gas",'Combined Fuel Prices'!$AL:$AL,'BFPaT-pretax-electricity'!$A7) * (1-SUMIFS('Tax Percentages'!T:T,'Tax Percentages'!$A:$A,"Natural gas"))</f>
        <v>9.0568605263033426E-6</v>
      </c>
      <c r="U7">
        <f>SUMIFS('Combined Fuel Prices'!Z:Z,'Combined Fuel Prices'!$C:$C, "Natural gas",'Combined Fuel Prices'!$AL:$AL,'BFPaT-pretax-electricity'!$A7) * (1-SUMIFS('Tax Percentages'!U:U,'Tax Percentages'!$A:$A,"Natural gas"))</f>
        <v>9.2036389623858819E-6</v>
      </c>
      <c r="V7">
        <f>SUMIFS('Combined Fuel Prices'!AA:AA,'Combined Fuel Prices'!$C:$C, "Natural gas",'Combined Fuel Prices'!$AL:$AL,'BFPaT-pretax-electricity'!$A7) * (1-SUMIFS('Tax Percentages'!V:V,'Tax Percentages'!$A:$A,"Natural gas"))</f>
        <v>9.2775521366184415E-6</v>
      </c>
      <c r="W7">
        <f>SUMIFS('Combined Fuel Prices'!AB:AB,'Combined Fuel Prices'!$C:$C, "Natural gas",'Combined Fuel Prices'!$AL:$AL,'BFPaT-pretax-electricity'!$A7) * (1-SUMIFS('Tax Percentages'!W:W,'Tax Percentages'!$A:$A,"Natural gas"))</f>
        <v>9.2392793462987486E-6</v>
      </c>
      <c r="X7">
        <f>SUMIFS('Combined Fuel Prices'!AC:AC,'Combined Fuel Prices'!$C:$C, "Natural gas",'Combined Fuel Prices'!$AL:$AL,'BFPaT-pretax-electricity'!$A7) * (1-SUMIFS('Tax Percentages'!X:X,'Tax Percentages'!$A:$A,"Natural gas"))</f>
        <v>9.1757947940903605E-6</v>
      </c>
      <c r="Y7">
        <f>SUMIFS('Combined Fuel Prices'!AD:AD,'Combined Fuel Prices'!$C:$C, "Natural gas",'Combined Fuel Prices'!$AL:$AL,'BFPaT-pretax-electricity'!$A7) * (1-SUMIFS('Tax Percentages'!Y:Y,'Tax Percentages'!$A:$A,"Natural gas"))</f>
        <v>9.2205936797179112E-6</v>
      </c>
      <c r="Z7">
        <f>SUMIFS('Combined Fuel Prices'!AE:AE,'Combined Fuel Prices'!$C:$C, "Natural gas",'Combined Fuel Prices'!$AL:$AL,'BFPaT-pretax-electricity'!$A7) * (1-SUMIFS('Tax Percentages'!Z:Z,'Tax Percentages'!$A:$A,"Natural gas"))</f>
        <v>9.2135221649530979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9.2088671613933958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9.2088520108529277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9.1486109368503608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9.0751775297327174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9.0601292554099502E-6</v>
      </c>
      <c r="AF7">
        <f t="shared" si="1"/>
        <v>9.0601292554099502E-6</v>
      </c>
      <c r="AG7">
        <f t="shared" si="0"/>
        <v>9.0601292554099502E-6</v>
      </c>
      <c r="AH7">
        <f t="shared" si="0"/>
        <v>9.0601292554099502E-6</v>
      </c>
      <c r="AI7">
        <f t="shared" si="0"/>
        <v>9.0601292554099502E-6</v>
      </c>
      <c r="AJ7">
        <f t="shared" si="0"/>
        <v>9.0601292554099502E-6</v>
      </c>
      <c r="AK7">
        <f t="shared" si="0"/>
        <v>9.0601292554099502E-6</v>
      </c>
      <c r="AL7">
        <f t="shared" si="0"/>
        <v>9.0601292554099502E-6</v>
      </c>
      <c r="AM7">
        <f t="shared" si="0"/>
        <v>9.0601292554099502E-6</v>
      </c>
      <c r="AN7">
        <f t="shared" si="0"/>
        <v>9.0601292554099502E-6</v>
      </c>
      <c r="AO7">
        <f t="shared" si="0"/>
        <v>9.0601292554099502E-6</v>
      </c>
      <c r="AP7">
        <f t="shared" si="0"/>
        <v>9.0601292554099502E-6</v>
      </c>
      <c r="AQ7">
        <f t="shared" si="0"/>
        <v>9.0601292554099502E-6</v>
      </c>
      <c r="AR7">
        <f t="shared" si="0"/>
        <v>9.0601292554099502E-6</v>
      </c>
      <c r="AS7">
        <f t="shared" si="0"/>
        <v>9.0601292554099502E-6</v>
      </c>
      <c r="AT7">
        <f t="shared" si="0"/>
        <v>9.0601292554099502E-6</v>
      </c>
      <c r="AU7">
        <f t="shared" si="0"/>
        <v>9.0601292554099502E-6</v>
      </c>
      <c r="AV7">
        <f t="shared" si="0"/>
        <v>9.0601292554099502E-6</v>
      </c>
      <c r="AW7">
        <f t="shared" si="0"/>
        <v>9.0601292554099502E-6</v>
      </c>
      <c r="AX7">
        <f t="shared" si="0"/>
        <v>9.0601292554099502E-6</v>
      </c>
      <c r="AY7">
        <f t="shared" si="0"/>
        <v>9.0601292554099502E-6</v>
      </c>
      <c r="AZ7">
        <f t="shared" si="0"/>
        <v>9.0601292554099502E-6</v>
      </c>
      <c r="BA7">
        <f t="shared" si="0"/>
        <v>9.0601292554099502E-6</v>
      </c>
      <c r="BB7">
        <f t="shared" si="0"/>
        <v>9.0601292554099502E-6</v>
      </c>
      <c r="BC7">
        <f t="shared" si="0"/>
        <v>9.0601292554099502E-6</v>
      </c>
      <c r="BD7">
        <f t="shared" si="0"/>
        <v>9.0601292554099502E-6</v>
      </c>
      <c r="BE7">
        <f t="shared" si="0"/>
        <v>9.0601292554099502E-6</v>
      </c>
      <c r="BF7">
        <f t="shared" ref="AG7:CC9" si="2">BE7</f>
        <v>9.0601292554099502E-6</v>
      </c>
      <c r="BG7">
        <f t="shared" si="2"/>
        <v>9.0601292554099502E-6</v>
      </c>
      <c r="BH7">
        <f t="shared" si="2"/>
        <v>9.0601292554099502E-6</v>
      </c>
      <c r="BI7">
        <f t="shared" si="2"/>
        <v>9.0601292554099502E-6</v>
      </c>
      <c r="BJ7">
        <f t="shared" si="2"/>
        <v>9.0601292554099502E-6</v>
      </c>
      <c r="BK7">
        <f t="shared" si="2"/>
        <v>9.0601292554099502E-6</v>
      </c>
      <c r="BL7">
        <f t="shared" si="2"/>
        <v>9.0601292554099502E-6</v>
      </c>
      <c r="BM7">
        <f t="shared" si="2"/>
        <v>9.0601292554099502E-6</v>
      </c>
      <c r="BN7">
        <f t="shared" si="2"/>
        <v>9.0601292554099502E-6</v>
      </c>
      <c r="BO7">
        <f t="shared" si="2"/>
        <v>9.0601292554099502E-6</v>
      </c>
      <c r="BP7">
        <f t="shared" si="2"/>
        <v>9.0601292554099502E-6</v>
      </c>
      <c r="BQ7">
        <f t="shared" si="2"/>
        <v>9.0601292554099502E-6</v>
      </c>
      <c r="BR7">
        <f t="shared" si="2"/>
        <v>9.0601292554099502E-6</v>
      </c>
      <c r="BS7">
        <f t="shared" si="2"/>
        <v>9.0601292554099502E-6</v>
      </c>
      <c r="BT7">
        <f t="shared" si="2"/>
        <v>9.0601292554099502E-6</v>
      </c>
      <c r="BU7">
        <f t="shared" si="2"/>
        <v>9.0601292554099502E-6</v>
      </c>
      <c r="BV7">
        <f t="shared" si="2"/>
        <v>9.0601292554099502E-6</v>
      </c>
      <c r="BW7">
        <f t="shared" si="2"/>
        <v>9.0601292554099502E-6</v>
      </c>
      <c r="BX7">
        <f t="shared" si="2"/>
        <v>9.0601292554099502E-6</v>
      </c>
      <c r="BY7">
        <f t="shared" si="2"/>
        <v>9.0601292554099502E-6</v>
      </c>
      <c r="BZ7">
        <f t="shared" si="2"/>
        <v>9.0601292554099502E-6</v>
      </c>
      <c r="CA7">
        <f t="shared" si="2"/>
        <v>9.0601292554099502E-6</v>
      </c>
      <c r="CB7">
        <f t="shared" si="2"/>
        <v>9.0601292554099502E-6</v>
      </c>
      <c r="CC7">
        <f t="shared" si="2"/>
        <v>9.0601292554099502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9.0618589421137158E-6</v>
      </c>
      <c r="C8">
        <f>SUMIFS('Combined Fuel Prices'!H:H,'Combined Fuel Prices'!$C:$C, "Natural gas",'Combined Fuel Prices'!$AL:$AL,'BFPaT-pretax-electricity'!$A8) * (1-SUMIFS('Tax Percentages'!C:C,'Tax Percentages'!$A:$A,"Natural gas"))</f>
        <v>1.1790558396539081E-5</v>
      </c>
      <c r="D8">
        <f>SUMIFS('Combined Fuel Prices'!I:I,'Combined Fuel Prices'!$C:$C, "Natural gas",'Combined Fuel Prices'!$AL:$AL,'BFPaT-pretax-electricity'!$A8) * (1-SUMIFS('Tax Percentages'!D:D,'Tax Percentages'!$A:$A,"Natural gas"))</f>
        <v>1.0348646108657903E-5</v>
      </c>
      <c r="E8">
        <f>SUMIFS('Combined Fuel Prices'!J:J,'Combined Fuel Prices'!$C:$C, "Natural gas",'Combined Fuel Prices'!$AL:$AL,'BFPaT-pretax-electricity'!$A8) * (1-SUMIFS('Tax Percentages'!E:E,'Tax Percentages'!$A:$A,"Natural gas"))</f>
        <v>8.8592368764003029E-6</v>
      </c>
      <c r="F8">
        <f>SUMIFS('Combined Fuel Prices'!K:K,'Combined Fuel Prices'!$C:$C, "Natural gas",'Combined Fuel Prices'!$AL:$AL,'BFPaT-pretax-electricity'!$A8) * (1-SUMIFS('Tax Percentages'!F:F,'Tax Percentages'!$A:$A,"Natural gas"))</f>
        <v>8.2505386620791975E-6</v>
      </c>
      <c r="G8">
        <f>SUMIFS('Combined Fuel Prices'!L:L,'Combined Fuel Prices'!$C:$C, "Natural gas",'Combined Fuel Prices'!$AL:$AL,'BFPaT-pretax-electricity'!$A8) * (1-SUMIFS('Tax Percentages'!G:G,'Tax Percentages'!$A:$A,"Natural gas"))</f>
        <v>7.7999754764686483E-6</v>
      </c>
      <c r="H8">
        <f>SUMIFS('Combined Fuel Prices'!M:M,'Combined Fuel Prices'!$C:$C, "Natural gas",'Combined Fuel Prices'!$AL:$AL,'BFPaT-pretax-electricity'!$A8) * (1-SUMIFS('Tax Percentages'!H:H,'Tax Percentages'!$A:$A,"Natural gas"))</f>
        <v>7.7337764524258823E-6</v>
      </c>
      <c r="I8">
        <f>SUMIFS('Combined Fuel Prices'!N:N,'Combined Fuel Prices'!$C:$C, "Natural gas",'Combined Fuel Prices'!$AL:$AL,'BFPaT-pretax-electricity'!$A8) * (1-SUMIFS('Tax Percentages'!I:I,'Tax Percentages'!$A:$A,"Natural gas"))</f>
        <v>7.8035573167449891E-6</v>
      </c>
      <c r="J8">
        <f>SUMIFS('Combined Fuel Prices'!O:O,'Combined Fuel Prices'!$C:$C, "Natural gas",'Combined Fuel Prices'!$AL:$AL,'BFPaT-pretax-electricity'!$A8) * (1-SUMIFS('Tax Percentages'!J:J,'Tax Percentages'!$A:$A,"Natural gas"))</f>
        <v>7.8222619215014137E-6</v>
      </c>
      <c r="K8">
        <f>SUMIFS('Combined Fuel Prices'!P:P,'Combined Fuel Prices'!$C:$C, "Natural gas",'Combined Fuel Prices'!$AL:$AL,'BFPaT-pretax-electricity'!$A8) * (1-SUMIFS('Tax Percentages'!K:K,'Tax Percentages'!$A:$A,"Natural gas"))</f>
        <v>7.9288308231740584E-6</v>
      </c>
      <c r="L8">
        <f>SUMIFS('Combined Fuel Prices'!Q:Q,'Combined Fuel Prices'!$C:$C, "Natural gas",'Combined Fuel Prices'!$AL:$AL,'BFPaT-pretax-electricity'!$A8) * (1-SUMIFS('Tax Percentages'!L:L,'Tax Percentages'!$A:$A,"Natural gas"))</f>
        <v>8.1412590762072923E-6</v>
      </c>
      <c r="M8">
        <f>SUMIFS('Combined Fuel Prices'!R:R,'Combined Fuel Prices'!$C:$C, "Natural gas",'Combined Fuel Prices'!$AL:$AL,'BFPaT-pretax-electricity'!$A8) * (1-SUMIFS('Tax Percentages'!M:M,'Tax Percentages'!$A:$A,"Natural gas"))</f>
        <v>8.2999395243748025E-6</v>
      </c>
      <c r="N8">
        <f>SUMIFS('Combined Fuel Prices'!S:S,'Combined Fuel Prices'!$C:$C, "Natural gas",'Combined Fuel Prices'!$AL:$AL,'BFPaT-pretax-electricity'!$A8) * (1-SUMIFS('Tax Percentages'!N:N,'Tax Percentages'!$A:$A,"Natural gas"))</f>
        <v>8.5479765976949209E-6</v>
      </c>
      <c r="O8">
        <f>SUMIFS('Combined Fuel Prices'!T:T,'Combined Fuel Prices'!$C:$C, "Natural gas",'Combined Fuel Prices'!$AL:$AL,'BFPaT-pretax-electricity'!$A8) * (1-SUMIFS('Tax Percentages'!O:O,'Tax Percentages'!$A:$A,"Natural gas"))</f>
        <v>8.7552208407970113E-6</v>
      </c>
      <c r="P8">
        <f>SUMIFS('Combined Fuel Prices'!U:U,'Combined Fuel Prices'!$C:$C, "Natural gas",'Combined Fuel Prices'!$AL:$AL,'BFPaT-pretax-electricity'!$A8) * (1-SUMIFS('Tax Percentages'!P:P,'Tax Percentages'!$A:$A,"Natural gas"))</f>
        <v>8.877763462306192E-6</v>
      </c>
      <c r="Q8">
        <f>SUMIFS('Combined Fuel Prices'!V:V,'Combined Fuel Prices'!$C:$C, "Natural gas",'Combined Fuel Prices'!$AL:$AL,'BFPaT-pretax-electricity'!$A8) * (1-SUMIFS('Tax Percentages'!Q:Q,'Tax Percentages'!$A:$A,"Natural gas"))</f>
        <v>8.9150325293196854E-6</v>
      </c>
      <c r="R8">
        <f>SUMIFS('Combined Fuel Prices'!W:W,'Combined Fuel Prices'!$C:$C, "Natural gas",'Combined Fuel Prices'!$AL:$AL,'BFPaT-pretax-electricity'!$A8) * (1-SUMIFS('Tax Percentages'!R:R,'Tax Percentages'!$A:$A,"Natural gas"))</f>
        <v>8.9864307138340632E-6</v>
      </c>
      <c r="S8">
        <f>SUMIFS('Combined Fuel Prices'!X:X,'Combined Fuel Prices'!$C:$C, "Natural gas",'Combined Fuel Prices'!$AL:$AL,'BFPaT-pretax-electricity'!$A8) * (1-SUMIFS('Tax Percentages'!S:S,'Tax Percentages'!$A:$A,"Natural gas"))</f>
        <v>9.113069031450558E-6</v>
      </c>
      <c r="T8">
        <f>SUMIFS('Combined Fuel Prices'!Y:Y,'Combined Fuel Prices'!$C:$C, "Natural gas",'Combined Fuel Prices'!$AL:$AL,'BFPaT-pretax-electricity'!$A8) * (1-SUMIFS('Tax Percentages'!T:T,'Tax Percentages'!$A:$A,"Natural gas"))</f>
        <v>9.0568605263033426E-6</v>
      </c>
      <c r="U8">
        <f>SUMIFS('Combined Fuel Prices'!Z:Z,'Combined Fuel Prices'!$C:$C, "Natural gas",'Combined Fuel Prices'!$AL:$AL,'BFPaT-pretax-electricity'!$A8) * (1-SUMIFS('Tax Percentages'!U:U,'Tax Percentages'!$A:$A,"Natural gas"))</f>
        <v>9.2036389623858819E-6</v>
      </c>
      <c r="V8">
        <f>SUMIFS('Combined Fuel Prices'!AA:AA,'Combined Fuel Prices'!$C:$C, "Natural gas",'Combined Fuel Prices'!$AL:$AL,'BFPaT-pretax-electricity'!$A8) * (1-SUMIFS('Tax Percentages'!V:V,'Tax Percentages'!$A:$A,"Natural gas"))</f>
        <v>9.2775521366184415E-6</v>
      </c>
      <c r="W8">
        <f>SUMIFS('Combined Fuel Prices'!AB:AB,'Combined Fuel Prices'!$C:$C, "Natural gas",'Combined Fuel Prices'!$AL:$AL,'BFPaT-pretax-electricity'!$A8) * (1-SUMIFS('Tax Percentages'!W:W,'Tax Percentages'!$A:$A,"Natural gas"))</f>
        <v>9.2392793462987486E-6</v>
      </c>
      <c r="X8">
        <f>SUMIFS('Combined Fuel Prices'!AC:AC,'Combined Fuel Prices'!$C:$C, "Natural gas",'Combined Fuel Prices'!$AL:$AL,'BFPaT-pretax-electricity'!$A8) * (1-SUMIFS('Tax Percentages'!X:X,'Tax Percentages'!$A:$A,"Natural gas"))</f>
        <v>9.1757947940903605E-6</v>
      </c>
      <c r="Y8">
        <f>SUMIFS('Combined Fuel Prices'!AD:AD,'Combined Fuel Prices'!$C:$C, "Natural gas",'Combined Fuel Prices'!$AL:$AL,'BFPaT-pretax-electricity'!$A8) * (1-SUMIFS('Tax Percentages'!Y:Y,'Tax Percentages'!$A:$A,"Natural gas"))</f>
        <v>9.2205936797179112E-6</v>
      </c>
      <c r="Z8">
        <f>SUMIFS('Combined Fuel Prices'!AE:AE,'Combined Fuel Prices'!$C:$C, "Natural gas",'Combined Fuel Prices'!$AL:$AL,'BFPaT-pretax-electricity'!$A8) * (1-SUMIFS('Tax Percentages'!Z:Z,'Tax Percentages'!$A:$A,"Natural gas"))</f>
        <v>9.2135221649530979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9.2088671613933958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9.2088520108529277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9.1486109368503608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9.0751775297327174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9.0601292554099502E-6</v>
      </c>
      <c r="AF8">
        <f t="shared" si="1"/>
        <v>9.0601292554099502E-6</v>
      </c>
      <c r="AG8">
        <f t="shared" si="2"/>
        <v>9.0601292554099502E-6</v>
      </c>
      <c r="AH8">
        <f t="shared" si="2"/>
        <v>9.0601292554099502E-6</v>
      </c>
      <c r="AI8">
        <f t="shared" si="2"/>
        <v>9.0601292554099502E-6</v>
      </c>
      <c r="AJ8">
        <f t="shared" si="2"/>
        <v>9.0601292554099502E-6</v>
      </c>
      <c r="AK8">
        <f t="shared" si="2"/>
        <v>9.0601292554099502E-6</v>
      </c>
      <c r="AL8">
        <f t="shared" si="2"/>
        <v>9.0601292554099502E-6</v>
      </c>
      <c r="AM8">
        <f t="shared" si="2"/>
        <v>9.0601292554099502E-6</v>
      </c>
      <c r="AN8">
        <f t="shared" si="2"/>
        <v>9.0601292554099502E-6</v>
      </c>
      <c r="AO8">
        <f t="shared" si="2"/>
        <v>9.0601292554099502E-6</v>
      </c>
      <c r="AP8">
        <f t="shared" si="2"/>
        <v>9.0601292554099502E-6</v>
      </c>
      <c r="AQ8">
        <f t="shared" si="2"/>
        <v>9.0601292554099502E-6</v>
      </c>
      <c r="AR8">
        <f t="shared" si="2"/>
        <v>9.0601292554099502E-6</v>
      </c>
      <c r="AS8">
        <f t="shared" si="2"/>
        <v>9.0601292554099502E-6</v>
      </c>
      <c r="AT8">
        <f t="shared" si="2"/>
        <v>9.0601292554099502E-6</v>
      </c>
      <c r="AU8">
        <f t="shared" si="2"/>
        <v>9.0601292554099502E-6</v>
      </c>
      <c r="AV8">
        <f t="shared" si="2"/>
        <v>9.0601292554099502E-6</v>
      </c>
      <c r="AW8">
        <f t="shared" si="2"/>
        <v>9.0601292554099502E-6</v>
      </c>
      <c r="AX8">
        <f t="shared" si="2"/>
        <v>9.0601292554099502E-6</v>
      </c>
      <c r="AY8">
        <f t="shared" si="2"/>
        <v>9.0601292554099502E-6</v>
      </c>
      <c r="AZ8">
        <f t="shared" si="2"/>
        <v>9.0601292554099502E-6</v>
      </c>
      <c r="BA8">
        <f t="shared" si="2"/>
        <v>9.0601292554099502E-6</v>
      </c>
      <c r="BB8">
        <f t="shared" si="2"/>
        <v>9.0601292554099502E-6</v>
      </c>
      <c r="BC8">
        <f t="shared" si="2"/>
        <v>9.0601292554099502E-6</v>
      </c>
      <c r="BD8">
        <f t="shared" si="2"/>
        <v>9.0601292554099502E-6</v>
      </c>
      <c r="BE8">
        <f t="shared" si="2"/>
        <v>9.0601292554099502E-6</v>
      </c>
      <c r="BF8">
        <f t="shared" si="2"/>
        <v>9.0601292554099502E-6</v>
      </c>
      <c r="BG8">
        <f t="shared" si="2"/>
        <v>9.0601292554099502E-6</v>
      </c>
      <c r="BH8">
        <f t="shared" si="2"/>
        <v>9.0601292554099502E-6</v>
      </c>
      <c r="BI8">
        <f t="shared" si="2"/>
        <v>9.0601292554099502E-6</v>
      </c>
      <c r="BJ8">
        <f t="shared" si="2"/>
        <v>9.0601292554099502E-6</v>
      </c>
      <c r="BK8">
        <f t="shared" si="2"/>
        <v>9.0601292554099502E-6</v>
      </c>
      <c r="BL8">
        <f t="shared" si="2"/>
        <v>9.0601292554099502E-6</v>
      </c>
      <c r="BM8">
        <f t="shared" si="2"/>
        <v>9.0601292554099502E-6</v>
      </c>
      <c r="BN8">
        <f t="shared" si="2"/>
        <v>9.0601292554099502E-6</v>
      </c>
      <c r="BO8">
        <f t="shared" si="2"/>
        <v>9.0601292554099502E-6</v>
      </c>
      <c r="BP8">
        <f t="shared" si="2"/>
        <v>9.0601292554099502E-6</v>
      </c>
      <c r="BQ8">
        <f t="shared" si="2"/>
        <v>9.0601292554099502E-6</v>
      </c>
      <c r="BR8">
        <f t="shared" si="2"/>
        <v>9.0601292554099502E-6</v>
      </c>
      <c r="BS8">
        <f t="shared" si="2"/>
        <v>9.0601292554099502E-6</v>
      </c>
      <c r="BT8">
        <f t="shared" si="2"/>
        <v>9.0601292554099502E-6</v>
      </c>
      <c r="BU8">
        <f t="shared" si="2"/>
        <v>9.0601292554099502E-6</v>
      </c>
      <c r="BV8">
        <f t="shared" si="2"/>
        <v>9.0601292554099502E-6</v>
      </c>
      <c r="BW8">
        <f t="shared" si="2"/>
        <v>9.0601292554099502E-6</v>
      </c>
      <c r="BX8">
        <f t="shared" si="2"/>
        <v>9.0601292554099502E-6</v>
      </c>
      <c r="BY8">
        <f t="shared" si="2"/>
        <v>9.0601292554099502E-6</v>
      </c>
      <c r="BZ8">
        <f t="shared" si="2"/>
        <v>9.0601292554099502E-6</v>
      </c>
      <c r="CA8">
        <f t="shared" si="2"/>
        <v>9.0601292554099502E-6</v>
      </c>
      <c r="CB8">
        <f t="shared" si="2"/>
        <v>9.0601292554099502E-6</v>
      </c>
      <c r="CC8">
        <f t="shared" si="2"/>
        <v>9.0601292554099502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9.0618589421137158E-6</v>
      </c>
      <c r="C9">
        <f>SUMIFS('Combined Fuel Prices'!H:H,'Combined Fuel Prices'!$C:$C, "Natural gas",'Combined Fuel Prices'!$AL:$AL,'BFPaT-pretax-electricity'!$A9) * (1-SUMIFS('Tax Percentages'!C:C,'Tax Percentages'!$A:$A,"Natural gas"))</f>
        <v>1.1790558396539081E-5</v>
      </c>
      <c r="D9">
        <f>SUMIFS('Combined Fuel Prices'!I:I,'Combined Fuel Prices'!$C:$C, "Natural gas",'Combined Fuel Prices'!$AL:$AL,'BFPaT-pretax-electricity'!$A9) * (1-SUMIFS('Tax Percentages'!D:D,'Tax Percentages'!$A:$A,"Natural gas"))</f>
        <v>1.0348646108657903E-5</v>
      </c>
      <c r="E9">
        <f>SUMIFS('Combined Fuel Prices'!J:J,'Combined Fuel Prices'!$C:$C, "Natural gas",'Combined Fuel Prices'!$AL:$AL,'BFPaT-pretax-electricity'!$A9) * (1-SUMIFS('Tax Percentages'!E:E,'Tax Percentages'!$A:$A,"Natural gas"))</f>
        <v>8.8592368764003029E-6</v>
      </c>
      <c r="F9">
        <f>SUMIFS('Combined Fuel Prices'!K:K,'Combined Fuel Prices'!$C:$C, "Natural gas",'Combined Fuel Prices'!$AL:$AL,'BFPaT-pretax-electricity'!$A9) * (1-SUMIFS('Tax Percentages'!F:F,'Tax Percentages'!$A:$A,"Natural gas"))</f>
        <v>8.2505386620791975E-6</v>
      </c>
      <c r="G9">
        <f>SUMIFS('Combined Fuel Prices'!L:L,'Combined Fuel Prices'!$C:$C, "Natural gas",'Combined Fuel Prices'!$AL:$AL,'BFPaT-pretax-electricity'!$A9) * (1-SUMIFS('Tax Percentages'!G:G,'Tax Percentages'!$A:$A,"Natural gas"))</f>
        <v>7.7999754764686483E-6</v>
      </c>
      <c r="H9">
        <f>SUMIFS('Combined Fuel Prices'!M:M,'Combined Fuel Prices'!$C:$C, "Natural gas",'Combined Fuel Prices'!$AL:$AL,'BFPaT-pretax-electricity'!$A9) * (1-SUMIFS('Tax Percentages'!H:H,'Tax Percentages'!$A:$A,"Natural gas"))</f>
        <v>7.7337764524258823E-6</v>
      </c>
      <c r="I9">
        <f>SUMIFS('Combined Fuel Prices'!N:N,'Combined Fuel Prices'!$C:$C, "Natural gas",'Combined Fuel Prices'!$AL:$AL,'BFPaT-pretax-electricity'!$A9) * (1-SUMIFS('Tax Percentages'!I:I,'Tax Percentages'!$A:$A,"Natural gas"))</f>
        <v>7.8035573167449891E-6</v>
      </c>
      <c r="J9">
        <f>SUMIFS('Combined Fuel Prices'!O:O,'Combined Fuel Prices'!$C:$C, "Natural gas",'Combined Fuel Prices'!$AL:$AL,'BFPaT-pretax-electricity'!$A9) * (1-SUMIFS('Tax Percentages'!J:J,'Tax Percentages'!$A:$A,"Natural gas"))</f>
        <v>7.8222619215014137E-6</v>
      </c>
      <c r="K9">
        <f>SUMIFS('Combined Fuel Prices'!P:P,'Combined Fuel Prices'!$C:$C, "Natural gas",'Combined Fuel Prices'!$AL:$AL,'BFPaT-pretax-electricity'!$A9) * (1-SUMIFS('Tax Percentages'!K:K,'Tax Percentages'!$A:$A,"Natural gas"))</f>
        <v>7.9288308231740584E-6</v>
      </c>
      <c r="L9">
        <f>SUMIFS('Combined Fuel Prices'!Q:Q,'Combined Fuel Prices'!$C:$C, "Natural gas",'Combined Fuel Prices'!$AL:$AL,'BFPaT-pretax-electricity'!$A9) * (1-SUMIFS('Tax Percentages'!L:L,'Tax Percentages'!$A:$A,"Natural gas"))</f>
        <v>8.1412590762072923E-6</v>
      </c>
      <c r="M9">
        <f>SUMIFS('Combined Fuel Prices'!R:R,'Combined Fuel Prices'!$C:$C, "Natural gas",'Combined Fuel Prices'!$AL:$AL,'BFPaT-pretax-electricity'!$A9) * (1-SUMIFS('Tax Percentages'!M:M,'Tax Percentages'!$A:$A,"Natural gas"))</f>
        <v>8.2999395243748025E-6</v>
      </c>
      <c r="N9">
        <f>SUMIFS('Combined Fuel Prices'!S:S,'Combined Fuel Prices'!$C:$C, "Natural gas",'Combined Fuel Prices'!$AL:$AL,'BFPaT-pretax-electricity'!$A9) * (1-SUMIFS('Tax Percentages'!N:N,'Tax Percentages'!$A:$A,"Natural gas"))</f>
        <v>8.5479765976949209E-6</v>
      </c>
      <c r="O9">
        <f>SUMIFS('Combined Fuel Prices'!T:T,'Combined Fuel Prices'!$C:$C, "Natural gas",'Combined Fuel Prices'!$AL:$AL,'BFPaT-pretax-electricity'!$A9) * (1-SUMIFS('Tax Percentages'!O:O,'Tax Percentages'!$A:$A,"Natural gas"))</f>
        <v>8.7552208407970113E-6</v>
      </c>
      <c r="P9">
        <f>SUMIFS('Combined Fuel Prices'!U:U,'Combined Fuel Prices'!$C:$C, "Natural gas",'Combined Fuel Prices'!$AL:$AL,'BFPaT-pretax-electricity'!$A9) * (1-SUMIFS('Tax Percentages'!P:P,'Tax Percentages'!$A:$A,"Natural gas"))</f>
        <v>8.877763462306192E-6</v>
      </c>
      <c r="Q9">
        <f>SUMIFS('Combined Fuel Prices'!V:V,'Combined Fuel Prices'!$C:$C, "Natural gas",'Combined Fuel Prices'!$AL:$AL,'BFPaT-pretax-electricity'!$A9) * (1-SUMIFS('Tax Percentages'!Q:Q,'Tax Percentages'!$A:$A,"Natural gas"))</f>
        <v>8.9150325293196854E-6</v>
      </c>
      <c r="R9">
        <f>SUMIFS('Combined Fuel Prices'!W:W,'Combined Fuel Prices'!$C:$C, "Natural gas",'Combined Fuel Prices'!$AL:$AL,'BFPaT-pretax-electricity'!$A9) * (1-SUMIFS('Tax Percentages'!R:R,'Tax Percentages'!$A:$A,"Natural gas"))</f>
        <v>8.9864307138340632E-6</v>
      </c>
      <c r="S9">
        <f>SUMIFS('Combined Fuel Prices'!X:X,'Combined Fuel Prices'!$C:$C, "Natural gas",'Combined Fuel Prices'!$AL:$AL,'BFPaT-pretax-electricity'!$A9) * (1-SUMIFS('Tax Percentages'!S:S,'Tax Percentages'!$A:$A,"Natural gas"))</f>
        <v>9.113069031450558E-6</v>
      </c>
      <c r="T9">
        <f>SUMIFS('Combined Fuel Prices'!Y:Y,'Combined Fuel Prices'!$C:$C, "Natural gas",'Combined Fuel Prices'!$AL:$AL,'BFPaT-pretax-electricity'!$A9) * (1-SUMIFS('Tax Percentages'!T:T,'Tax Percentages'!$A:$A,"Natural gas"))</f>
        <v>9.0568605263033426E-6</v>
      </c>
      <c r="U9">
        <f>SUMIFS('Combined Fuel Prices'!Z:Z,'Combined Fuel Prices'!$C:$C, "Natural gas",'Combined Fuel Prices'!$AL:$AL,'BFPaT-pretax-electricity'!$A9) * (1-SUMIFS('Tax Percentages'!U:U,'Tax Percentages'!$A:$A,"Natural gas"))</f>
        <v>9.2036389623858819E-6</v>
      </c>
      <c r="V9">
        <f>SUMIFS('Combined Fuel Prices'!AA:AA,'Combined Fuel Prices'!$C:$C, "Natural gas",'Combined Fuel Prices'!$AL:$AL,'BFPaT-pretax-electricity'!$A9) * (1-SUMIFS('Tax Percentages'!V:V,'Tax Percentages'!$A:$A,"Natural gas"))</f>
        <v>9.2775521366184415E-6</v>
      </c>
      <c r="W9">
        <f>SUMIFS('Combined Fuel Prices'!AB:AB,'Combined Fuel Prices'!$C:$C, "Natural gas",'Combined Fuel Prices'!$AL:$AL,'BFPaT-pretax-electricity'!$A9) * (1-SUMIFS('Tax Percentages'!W:W,'Tax Percentages'!$A:$A,"Natural gas"))</f>
        <v>9.2392793462987486E-6</v>
      </c>
      <c r="X9">
        <f>SUMIFS('Combined Fuel Prices'!AC:AC,'Combined Fuel Prices'!$C:$C, "Natural gas",'Combined Fuel Prices'!$AL:$AL,'BFPaT-pretax-electricity'!$A9) * (1-SUMIFS('Tax Percentages'!X:X,'Tax Percentages'!$A:$A,"Natural gas"))</f>
        <v>9.1757947940903605E-6</v>
      </c>
      <c r="Y9">
        <f>SUMIFS('Combined Fuel Prices'!AD:AD,'Combined Fuel Prices'!$C:$C, "Natural gas",'Combined Fuel Prices'!$AL:$AL,'BFPaT-pretax-electricity'!$A9) * (1-SUMIFS('Tax Percentages'!Y:Y,'Tax Percentages'!$A:$A,"Natural gas"))</f>
        <v>9.2205936797179112E-6</v>
      </c>
      <c r="Z9">
        <f>SUMIFS('Combined Fuel Prices'!AE:AE,'Combined Fuel Prices'!$C:$C, "Natural gas",'Combined Fuel Prices'!$AL:$AL,'BFPaT-pretax-electricity'!$A9) * (1-SUMIFS('Tax Percentages'!Z:Z,'Tax Percentages'!$A:$A,"Natural gas"))</f>
        <v>9.2135221649530979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9.2088671613933958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9.2088520108529277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9.1486109368503608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9.0751775297327174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9.0601292554099502E-6</v>
      </c>
      <c r="AF9">
        <f t="shared" si="1"/>
        <v>9.0601292554099502E-6</v>
      </c>
      <c r="AG9">
        <f t="shared" si="2"/>
        <v>9.0601292554099502E-6</v>
      </c>
      <c r="AH9">
        <f t="shared" si="2"/>
        <v>9.0601292554099502E-6</v>
      </c>
      <c r="AI9">
        <f t="shared" si="2"/>
        <v>9.0601292554099502E-6</v>
      </c>
      <c r="AJ9">
        <f t="shared" si="2"/>
        <v>9.0601292554099502E-6</v>
      </c>
      <c r="AK9">
        <f t="shared" si="2"/>
        <v>9.0601292554099502E-6</v>
      </c>
      <c r="AL9">
        <f t="shared" si="2"/>
        <v>9.0601292554099502E-6</v>
      </c>
      <c r="AM9">
        <f t="shared" si="2"/>
        <v>9.0601292554099502E-6</v>
      </c>
      <c r="AN9">
        <f t="shared" si="2"/>
        <v>9.0601292554099502E-6</v>
      </c>
      <c r="AO9">
        <f t="shared" si="2"/>
        <v>9.0601292554099502E-6</v>
      </c>
      <c r="AP9">
        <f t="shared" si="2"/>
        <v>9.0601292554099502E-6</v>
      </c>
      <c r="AQ9">
        <f t="shared" si="2"/>
        <v>9.0601292554099502E-6</v>
      </c>
      <c r="AR9">
        <f t="shared" si="2"/>
        <v>9.0601292554099502E-6</v>
      </c>
      <c r="AS9">
        <f t="shared" si="2"/>
        <v>9.0601292554099502E-6</v>
      </c>
      <c r="AT9">
        <f t="shared" si="2"/>
        <v>9.0601292554099502E-6</v>
      </c>
      <c r="AU9">
        <f t="shared" si="2"/>
        <v>9.0601292554099502E-6</v>
      </c>
      <c r="AV9">
        <f t="shared" si="2"/>
        <v>9.0601292554099502E-6</v>
      </c>
      <c r="AW9">
        <f t="shared" si="2"/>
        <v>9.0601292554099502E-6</v>
      </c>
      <c r="AX9">
        <f t="shared" si="2"/>
        <v>9.0601292554099502E-6</v>
      </c>
      <c r="AY9">
        <f t="shared" si="2"/>
        <v>9.0601292554099502E-6</v>
      </c>
      <c r="AZ9">
        <f t="shared" si="2"/>
        <v>9.0601292554099502E-6</v>
      </c>
      <c r="BA9">
        <f t="shared" si="2"/>
        <v>9.0601292554099502E-6</v>
      </c>
      <c r="BB9">
        <f t="shared" si="2"/>
        <v>9.0601292554099502E-6</v>
      </c>
      <c r="BC9">
        <f t="shared" si="2"/>
        <v>9.0601292554099502E-6</v>
      </c>
      <c r="BD9">
        <f t="shared" si="2"/>
        <v>9.0601292554099502E-6</v>
      </c>
      <c r="BE9">
        <f t="shared" si="2"/>
        <v>9.0601292554099502E-6</v>
      </c>
      <c r="BF9">
        <f t="shared" si="2"/>
        <v>9.0601292554099502E-6</v>
      </c>
      <c r="BG9">
        <f t="shared" si="2"/>
        <v>9.0601292554099502E-6</v>
      </c>
      <c r="BH9">
        <f t="shared" si="2"/>
        <v>9.0601292554099502E-6</v>
      </c>
      <c r="BI9">
        <f t="shared" si="2"/>
        <v>9.0601292554099502E-6</v>
      </c>
      <c r="BJ9">
        <f t="shared" si="2"/>
        <v>9.0601292554099502E-6</v>
      </c>
      <c r="BK9">
        <f t="shared" si="2"/>
        <v>9.0601292554099502E-6</v>
      </c>
      <c r="BL9">
        <f t="shared" si="2"/>
        <v>9.0601292554099502E-6</v>
      </c>
      <c r="BM9">
        <f t="shared" si="2"/>
        <v>9.0601292554099502E-6</v>
      </c>
      <c r="BN9">
        <f t="shared" si="2"/>
        <v>9.0601292554099502E-6</v>
      </c>
      <c r="BO9">
        <f t="shared" si="2"/>
        <v>9.0601292554099502E-6</v>
      </c>
      <c r="BP9">
        <f t="shared" si="2"/>
        <v>9.0601292554099502E-6</v>
      </c>
      <c r="BQ9">
        <f t="shared" si="2"/>
        <v>9.0601292554099502E-6</v>
      </c>
      <c r="BR9">
        <f t="shared" si="2"/>
        <v>9.0601292554099502E-6</v>
      </c>
      <c r="BS9">
        <f t="shared" si="2"/>
        <v>9.0601292554099502E-6</v>
      </c>
      <c r="BT9">
        <f t="shared" si="2"/>
        <v>9.0601292554099502E-6</v>
      </c>
      <c r="BU9">
        <f t="shared" si="2"/>
        <v>9.0601292554099502E-6</v>
      </c>
      <c r="BV9">
        <f t="shared" si="2"/>
        <v>9.0601292554099502E-6</v>
      </c>
      <c r="BW9">
        <f t="shared" si="2"/>
        <v>9.0601292554099502E-6</v>
      </c>
      <c r="BX9">
        <f t="shared" si="2"/>
        <v>9.0601292554099502E-6</v>
      </c>
      <c r="BY9">
        <f t="shared" si="2"/>
        <v>9.0601292554099502E-6</v>
      </c>
      <c r="BZ9">
        <f t="shared" si="2"/>
        <v>9.0601292554099502E-6</v>
      </c>
      <c r="CA9">
        <f t="shared" si="2"/>
        <v>9.0601292554099502E-6</v>
      </c>
      <c r="CB9">
        <f t="shared" si="2"/>
        <v>9.0601292554099502E-6</v>
      </c>
      <c r="CC9">
        <f t="shared" si="2"/>
        <v>9.0601292554099502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7778798336839266E-7</v>
      </c>
      <c r="C3">
        <f>SUMIFS('Combined Fuel Prices'!H:H,'Combined Fuel Prices'!$C:$C, "Nuclear",'Combined Fuel Prices'!$AL:$AL,'BFPaT-pretax-electricity'!$A3) * (1-SUMIFS('Tax Percentages'!C:C,'Tax Percentages'!$A:$A,"Nuclear"))</f>
        <v>8.9948941140200739E-7</v>
      </c>
      <c r="D3">
        <f>SUMIFS('Combined Fuel Prices'!I:I,'Combined Fuel Prices'!$C:$C, "Nuclear",'Combined Fuel Prices'!$AL:$AL,'BFPaT-pretax-electricity'!$A3) * (1-SUMIFS('Tax Percentages'!D:D,'Tax Percentages'!$A:$A,"Nuclear"))</f>
        <v>8.0584025201347681E-7</v>
      </c>
      <c r="E3">
        <f>SUMIFS('Combined Fuel Prices'!J:J,'Combined Fuel Prices'!$C:$C, "Nuclear",'Combined Fuel Prices'!$AL:$AL,'BFPaT-pretax-electricity'!$A3) * (1-SUMIFS('Tax Percentages'!E:E,'Tax Percentages'!$A:$A,"Nuclear"))</f>
        <v>7.5662475895368775E-7</v>
      </c>
      <c r="F3">
        <f>SUMIFS('Combined Fuel Prices'!K:K,'Combined Fuel Prices'!$C:$C, "Nuclear",'Combined Fuel Prices'!$AL:$AL,'BFPaT-pretax-electricity'!$A3) * (1-SUMIFS('Tax Percentages'!F:F,'Tax Percentages'!$A:$A,"Nuclear"))</f>
        <v>6.9289913861187417E-7</v>
      </c>
      <c r="G3">
        <f>SUMIFS('Combined Fuel Prices'!L:L,'Combined Fuel Prices'!$C:$C, "Nuclear",'Combined Fuel Prices'!$AL:$AL,'BFPaT-pretax-electricity'!$A3) * (1-SUMIFS('Tax Percentages'!G:G,'Tax Percentages'!$A:$A,"Nuclear"))</f>
        <v>6.6016007323915843E-7</v>
      </c>
      <c r="H3">
        <f>SUMIFS('Combined Fuel Prices'!M:M,'Combined Fuel Prices'!$C:$C, "Nuclear",'Combined Fuel Prices'!$AL:$AL,'BFPaT-pretax-electricity'!$A3) * (1-SUMIFS('Tax Percentages'!H:H,'Tax Percentages'!$A:$A,"Nuclear"))</f>
        <v>6.3160335624426748E-7</v>
      </c>
      <c r="I3">
        <f>SUMIFS('Combined Fuel Prices'!N:N,'Combined Fuel Prices'!$C:$C, "Nuclear",'Combined Fuel Prices'!$AL:$AL,'BFPaT-pretax-electricity'!$A3) * (1-SUMIFS('Tax Percentages'!I:I,'Tax Percentages'!$A:$A,"Nuclear"))</f>
        <v>6.0662971296109953E-7</v>
      </c>
      <c r="J3">
        <f>SUMIFS('Combined Fuel Prices'!O:O,'Combined Fuel Prices'!$C:$C, "Nuclear",'Combined Fuel Prices'!$AL:$AL,'BFPaT-pretax-electricity'!$A3) * (1-SUMIFS('Tax Percentages'!J:J,'Tax Percentages'!$A:$A,"Nuclear"))</f>
        <v>6.0902879418014608E-7</v>
      </c>
      <c r="K3">
        <f>SUMIFS('Combined Fuel Prices'!P:P,'Combined Fuel Prices'!$C:$C, "Nuclear",'Combined Fuel Prices'!$AL:$AL,'BFPaT-pretax-electricity'!$A3) * (1-SUMIFS('Tax Percentages'!K:K,'Tax Percentages'!$A:$A,"Nuclear"))</f>
        <v>6.1143852144601183E-7</v>
      </c>
      <c r="L3">
        <f>SUMIFS('Combined Fuel Prices'!Q:Q,'Combined Fuel Prices'!$C:$C, "Nuclear",'Combined Fuel Prices'!$AL:$AL,'BFPaT-pretax-electricity'!$A3) * (1-SUMIFS('Tax Percentages'!L:L,'Tax Percentages'!$A:$A,"Nuclear"))</f>
        <v>6.1667193610182841E-7</v>
      </c>
      <c r="M3">
        <f>SUMIFS('Combined Fuel Prices'!R:R,'Combined Fuel Prices'!$C:$C, "Nuclear",'Combined Fuel Prices'!$AL:$AL,'BFPaT-pretax-electricity'!$A3) * (1-SUMIFS('Tax Percentages'!M:M,'Tax Percentages'!$A:$A,"Nuclear"))</f>
        <v>6.1982300301061056E-7</v>
      </c>
      <c r="N3">
        <f>SUMIFS('Combined Fuel Prices'!S:S,'Combined Fuel Prices'!$C:$C, "Nuclear",'Combined Fuel Prices'!$AL:$AL,'BFPaT-pretax-electricity'!$A3) * (1-SUMIFS('Tax Percentages'!N:N,'Tax Percentages'!$A:$A,"Nuclear"))</f>
        <v>6.246347310109135E-7</v>
      </c>
      <c r="O3">
        <f>SUMIFS('Combined Fuel Prices'!T:T,'Combined Fuel Prices'!$C:$C, "Nuclear",'Combined Fuel Prices'!$AL:$AL,'BFPaT-pretax-electricity'!$A3) * (1-SUMIFS('Tax Percentages'!O:O,'Tax Percentages'!$A:$A,"Nuclear"))</f>
        <v>6.2885212715256547E-7</v>
      </c>
      <c r="P3">
        <f>SUMIFS('Combined Fuel Prices'!U:U,'Combined Fuel Prices'!$C:$C, "Nuclear",'Combined Fuel Prices'!$AL:$AL,'BFPaT-pretax-electricity'!$A3) * (1-SUMIFS('Tax Percentages'!P:P,'Tax Percentages'!$A:$A,"Nuclear"))</f>
        <v>6.3331238623728016E-7</v>
      </c>
      <c r="Q3">
        <f>SUMIFS('Combined Fuel Prices'!V:V,'Combined Fuel Prices'!$C:$C, "Nuclear",'Combined Fuel Prices'!$AL:$AL,'BFPaT-pretax-electricity'!$A3) * (1-SUMIFS('Tax Percentages'!Q:Q,'Tax Percentages'!$A:$A,"Nuclear"))</f>
        <v>6.3576954544388505E-7</v>
      </c>
      <c r="R3">
        <f>SUMIFS('Combined Fuel Prices'!W:W,'Combined Fuel Prices'!$C:$C, "Nuclear",'Combined Fuel Prices'!$AL:$AL,'BFPaT-pretax-electricity'!$A3) * (1-SUMIFS('Tax Percentages'!R:R,'Tax Percentages'!$A:$A,"Nuclear"))</f>
        <v>6.3935540287958482E-7</v>
      </c>
      <c r="S3">
        <f>SUMIFS('Combined Fuel Prices'!X:X,'Combined Fuel Prices'!$C:$C, "Nuclear",'Combined Fuel Prices'!$AL:$AL,'BFPaT-pretax-electricity'!$A3) * (1-SUMIFS('Tax Percentages'!S:S,'Tax Percentages'!$A:$A,"Nuclear"))</f>
        <v>6.4367028367699581E-7</v>
      </c>
      <c r="T3">
        <f>SUMIFS('Combined Fuel Prices'!Y:Y,'Combined Fuel Prices'!$C:$C, "Nuclear",'Combined Fuel Prices'!$AL:$AL,'BFPaT-pretax-electricity'!$A3) * (1-SUMIFS('Tax Percentages'!T:T,'Tax Percentages'!$A:$A,"Nuclear"))</f>
        <v>6.4471211613886846E-7</v>
      </c>
      <c r="U3">
        <f>SUMIFS('Combined Fuel Prices'!Z:Z,'Combined Fuel Prices'!$C:$C, "Nuclear",'Combined Fuel Prices'!$AL:$AL,'BFPaT-pretax-electricity'!$A3) * (1-SUMIFS('Tax Percentages'!U:U,'Tax Percentages'!$A:$A,"Nuclear"))</f>
        <v>6.4841677748224824E-7</v>
      </c>
      <c r="V3">
        <f>SUMIFS('Combined Fuel Prices'!AA:AA,'Combined Fuel Prices'!$C:$C, "Nuclear",'Combined Fuel Prices'!$AL:$AL,'BFPaT-pretax-electricity'!$A3) * (1-SUMIFS('Tax Percentages'!V:V,'Tax Percentages'!$A:$A,"Nuclear"))</f>
        <v>6.5367639988087258E-7</v>
      </c>
      <c r="W3">
        <f>SUMIFS('Combined Fuel Prices'!AB:AB,'Combined Fuel Prices'!$C:$C, "Nuclear",'Combined Fuel Prices'!$AL:$AL,'BFPaT-pretax-electricity'!$A3) * (1-SUMIFS('Tax Percentages'!W:W,'Tax Percentages'!$A:$A,"Nuclear"))</f>
        <v>6.5371873964360495E-7</v>
      </c>
      <c r="X3">
        <f>SUMIFS('Combined Fuel Prices'!AC:AC,'Combined Fuel Prices'!$C:$C, "Nuclear",'Combined Fuel Prices'!$AL:$AL,'BFPaT-pretax-electricity'!$A3) * (1-SUMIFS('Tax Percentages'!X:X,'Tax Percentages'!$A:$A,"Nuclear"))</f>
        <v>6.556272336439223E-7</v>
      </c>
      <c r="Y3">
        <f>SUMIFS('Combined Fuel Prices'!AD:AD,'Combined Fuel Prices'!$C:$C, "Nuclear",'Combined Fuel Prices'!$AL:$AL,'BFPaT-pretax-electricity'!$A3) * (1-SUMIFS('Tax Percentages'!Y:Y,'Tax Percentages'!$A:$A,"Nuclear"))</f>
        <v>6.5279266936174946E-7</v>
      </c>
      <c r="Z3">
        <f>SUMIFS('Combined Fuel Prices'!AE:AE,'Combined Fuel Prices'!$C:$C, "Nuclear",'Combined Fuel Prices'!$AL:$AL,'BFPaT-pretax-electricity'!$A3) * (1-SUMIFS('Tax Percentages'!Z:Z,'Tax Percentages'!$A:$A,"Nuclear"))</f>
        <v>6.5531783290823996E-7</v>
      </c>
      <c r="AA3">
        <f>SUMIFS('Combined Fuel Prices'!AF:AF,'Combined Fuel Prices'!$C:$C, "Nuclear",'Combined Fuel Prices'!$AL:$AL,'BFPaT-pretax-electricity'!$A3) * (1-SUMIFS('Tax Percentages'!AA:AA,'Tax Percentages'!$A:$A,"Nuclear"))</f>
        <v>6.6041992368805102E-7</v>
      </c>
      <c r="AB3">
        <f>SUMIFS('Combined Fuel Prices'!AG:AG,'Combined Fuel Prices'!$C:$C, "Nuclear",'Combined Fuel Prices'!$AL:$AL,'BFPaT-pretax-electricity'!$A3) * (1-SUMIFS('Tax Percentages'!AB:AB,'Tax Percentages'!$A:$A,"Nuclear"))</f>
        <v>6.6002128083540979E-7</v>
      </c>
      <c r="AC3">
        <f>SUMIFS('Combined Fuel Prices'!AH:AH,'Combined Fuel Prices'!$C:$C, "Nuclear",'Combined Fuel Prices'!$AL:$AL,'BFPaT-pretax-electricity'!$A3) * (1-SUMIFS('Tax Percentages'!AC:AC,'Tax Percentages'!$A:$A,"Nuclear"))</f>
        <v>6.6208015024704835E-7</v>
      </c>
      <c r="AD3">
        <f>SUMIFS('Combined Fuel Prices'!AI:AI,'Combined Fuel Prices'!$C:$C, "Nuclear",'Combined Fuel Prices'!$AL:$AL,'BFPaT-pretax-electricity'!$A3) * (1-SUMIFS('Tax Percentages'!AD:AD,'Tax Percentages'!$A:$A,"Nuclear"))</f>
        <v>6.6356474419181177E-7</v>
      </c>
      <c r="AE3">
        <f>SUMIFS('Combined Fuel Prices'!AJ:AJ,'Combined Fuel Prices'!$C:$C, "Nuclear",'Combined Fuel Prices'!$AL:$AL,'BFPaT-pretax-electricity'!$A3) * (1-SUMIFS('Tax Percentages'!AE:AE,'Tax Percentages'!$A:$A,"Nuclear"))</f>
        <v>6.6483728626523801E-7</v>
      </c>
      <c r="AF3">
        <f t="shared" ref="AF3:AU9" si="1">AE3</f>
        <v>6.6483728626523801E-7</v>
      </c>
      <c r="AG3">
        <f t="shared" si="1"/>
        <v>6.6483728626523801E-7</v>
      </c>
      <c r="AH3">
        <f t="shared" si="1"/>
        <v>6.6483728626523801E-7</v>
      </c>
      <c r="AI3">
        <f t="shared" si="1"/>
        <v>6.6483728626523801E-7</v>
      </c>
      <c r="AJ3">
        <f t="shared" si="1"/>
        <v>6.6483728626523801E-7</v>
      </c>
      <c r="AK3">
        <f t="shared" si="1"/>
        <v>6.6483728626523801E-7</v>
      </c>
      <c r="AL3">
        <f t="shared" si="1"/>
        <v>6.6483728626523801E-7</v>
      </c>
      <c r="AM3">
        <f t="shared" si="1"/>
        <v>6.6483728626523801E-7</v>
      </c>
      <c r="AN3">
        <f t="shared" si="1"/>
        <v>6.6483728626523801E-7</v>
      </c>
      <c r="AO3">
        <f t="shared" si="1"/>
        <v>6.6483728626523801E-7</v>
      </c>
      <c r="AP3">
        <f t="shared" si="1"/>
        <v>6.6483728626523801E-7</v>
      </c>
      <c r="AQ3">
        <f t="shared" si="1"/>
        <v>6.6483728626523801E-7</v>
      </c>
      <c r="AR3">
        <f t="shared" si="1"/>
        <v>6.6483728626523801E-7</v>
      </c>
      <c r="AS3">
        <f t="shared" si="1"/>
        <v>6.6483728626523801E-7</v>
      </c>
      <c r="AT3">
        <f t="shared" si="1"/>
        <v>6.6483728626523801E-7</v>
      </c>
      <c r="AU3">
        <f t="shared" si="1"/>
        <v>6.6483728626523801E-7</v>
      </c>
      <c r="AV3">
        <f t="shared" si="0"/>
        <v>6.6483728626523801E-7</v>
      </c>
      <c r="AW3">
        <f t="shared" si="0"/>
        <v>6.6483728626523801E-7</v>
      </c>
      <c r="AX3">
        <f t="shared" si="0"/>
        <v>6.6483728626523801E-7</v>
      </c>
      <c r="AY3">
        <f t="shared" si="0"/>
        <v>6.6483728626523801E-7</v>
      </c>
      <c r="AZ3">
        <f t="shared" si="0"/>
        <v>6.6483728626523801E-7</v>
      </c>
      <c r="BA3">
        <f t="shared" si="0"/>
        <v>6.6483728626523801E-7</v>
      </c>
      <c r="BB3">
        <f t="shared" si="0"/>
        <v>6.6483728626523801E-7</v>
      </c>
      <c r="BC3">
        <f t="shared" si="0"/>
        <v>6.6483728626523801E-7</v>
      </c>
      <c r="BD3">
        <f t="shared" si="0"/>
        <v>6.6483728626523801E-7</v>
      </c>
      <c r="BE3">
        <f t="shared" si="0"/>
        <v>6.6483728626523801E-7</v>
      </c>
      <c r="BF3">
        <f t="shared" si="0"/>
        <v>6.6483728626523801E-7</v>
      </c>
      <c r="BG3">
        <f t="shared" si="0"/>
        <v>6.6483728626523801E-7</v>
      </c>
      <c r="BH3">
        <f t="shared" si="0"/>
        <v>6.6483728626523801E-7</v>
      </c>
      <c r="BI3">
        <f t="shared" si="0"/>
        <v>6.6483728626523801E-7</v>
      </c>
      <c r="BJ3">
        <f t="shared" si="0"/>
        <v>6.6483728626523801E-7</v>
      </c>
      <c r="BK3">
        <f t="shared" si="0"/>
        <v>6.6483728626523801E-7</v>
      </c>
      <c r="BL3">
        <f t="shared" si="0"/>
        <v>6.6483728626523801E-7</v>
      </c>
      <c r="BM3">
        <f t="shared" si="0"/>
        <v>6.6483728626523801E-7</v>
      </c>
      <c r="BN3">
        <f t="shared" si="0"/>
        <v>6.6483728626523801E-7</v>
      </c>
      <c r="BO3">
        <f t="shared" si="0"/>
        <v>6.6483728626523801E-7</v>
      </c>
      <c r="BP3">
        <f t="shared" si="0"/>
        <v>6.6483728626523801E-7</v>
      </c>
      <c r="BQ3">
        <f t="shared" si="0"/>
        <v>6.6483728626523801E-7</v>
      </c>
      <c r="BR3">
        <f t="shared" si="0"/>
        <v>6.6483728626523801E-7</v>
      </c>
      <c r="BS3">
        <f t="shared" si="0"/>
        <v>6.6483728626523801E-7</v>
      </c>
      <c r="BT3">
        <f t="shared" si="0"/>
        <v>6.6483728626523801E-7</v>
      </c>
      <c r="BU3">
        <f t="shared" si="0"/>
        <v>6.6483728626523801E-7</v>
      </c>
      <c r="BV3">
        <f t="shared" si="0"/>
        <v>6.6483728626523801E-7</v>
      </c>
      <c r="BW3">
        <f t="shared" si="0"/>
        <v>6.6483728626523801E-7</v>
      </c>
      <c r="BX3">
        <f t="shared" si="0"/>
        <v>6.6483728626523801E-7</v>
      </c>
      <c r="BY3">
        <f t="shared" si="0"/>
        <v>6.6483728626523801E-7</v>
      </c>
      <c r="BZ3">
        <f t="shared" si="0"/>
        <v>6.6483728626523801E-7</v>
      </c>
      <c r="CA3">
        <f t="shared" si="0"/>
        <v>6.6483728626523801E-7</v>
      </c>
      <c r="CB3">
        <f t="shared" si="0"/>
        <v>6.6483728626523801E-7</v>
      </c>
      <c r="CC3">
        <f t="shared" si="0"/>
        <v>6.6483728626523801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7214604014482025E-6</v>
      </c>
      <c r="D4">
        <f>SUMIFS('Combined Fuel Prices'!I:I,'Combined Fuel Prices'!$C:$C, "Biomass",'Combined Fuel Prices'!$AL:$AL,'BFPaT-pretax-electricity'!$A4) * (1-SUMIFS('Tax Percentages'!D:D,'Tax Percentages'!$A:$A,"Biomass"))</f>
        <v>8.5457361693489899E-6</v>
      </c>
      <c r="E4">
        <f>SUMIFS('Combined Fuel Prices'!J:J,'Combined Fuel Prices'!$C:$C, "Biomass",'Combined Fuel Prices'!$AL:$AL,'BFPaT-pretax-electricity'!$A4) * (1-SUMIFS('Tax Percentages'!E:E,'Tax Percentages'!$A:$A,"Biomass"))</f>
        <v>8.460962294723642E-6</v>
      </c>
      <c r="F4">
        <f>SUMIFS('Combined Fuel Prices'!K:K,'Combined Fuel Prices'!$C:$C, "Biomass",'Combined Fuel Prices'!$AL:$AL,'BFPaT-pretax-electricity'!$A4) * (1-SUMIFS('Tax Percentages'!F:F,'Tax Percentages'!$A:$A,"Biomass"))</f>
        <v>8.1939074413257043E-6</v>
      </c>
      <c r="G4">
        <f>SUMIFS('Combined Fuel Prices'!L:L,'Combined Fuel Prices'!$C:$C, "Biomass",'Combined Fuel Prices'!$AL:$AL,'BFPaT-pretax-electricity'!$A4) * (1-SUMIFS('Tax Percentages'!G:G,'Tax Percentages'!$A:$A,"Biomass"))</f>
        <v>8.0025491359949165E-6</v>
      </c>
      <c r="H4">
        <f>SUMIFS('Combined Fuel Prices'!M:M,'Combined Fuel Prices'!$C:$C, "Biomass",'Combined Fuel Prices'!$AL:$AL,'BFPaT-pretax-electricity'!$A4) * (1-SUMIFS('Tax Percentages'!H:H,'Tax Percentages'!$A:$A,"Biomass"))</f>
        <v>7.8443973130841016E-6</v>
      </c>
      <c r="I4">
        <f>SUMIFS('Combined Fuel Prices'!N:N,'Combined Fuel Prices'!$C:$C, "Biomass",'Combined Fuel Prices'!$AL:$AL,'BFPaT-pretax-electricity'!$A4) * (1-SUMIFS('Tax Percentages'!I:I,'Tax Percentages'!$A:$A,"Biomass"))</f>
        <v>7.7426906913533303E-6</v>
      </c>
      <c r="J4">
        <f>SUMIFS('Combined Fuel Prices'!O:O,'Combined Fuel Prices'!$C:$C, "Biomass",'Combined Fuel Prices'!$AL:$AL,'BFPaT-pretax-electricity'!$A4) * (1-SUMIFS('Tax Percentages'!J:J,'Tax Percentages'!$A:$A,"Biomass"))</f>
        <v>7.7179802730704811E-6</v>
      </c>
      <c r="K4">
        <f>SUMIFS('Combined Fuel Prices'!P:P,'Combined Fuel Prices'!$C:$C, "Biomass",'Combined Fuel Prices'!$AL:$AL,'BFPaT-pretax-electricity'!$A4) * (1-SUMIFS('Tax Percentages'!K:K,'Tax Percentages'!$A:$A,"Biomass"))</f>
        <v>7.7236288454099237E-6</v>
      </c>
      <c r="L4">
        <f>SUMIFS('Combined Fuel Prices'!Q:Q,'Combined Fuel Prices'!$C:$C, "Biomass",'Combined Fuel Prices'!$AL:$AL,'BFPaT-pretax-electricity'!$A4) * (1-SUMIFS('Tax Percentages'!L:L,'Tax Percentages'!$A:$A,"Biomass"))</f>
        <v>7.7784374539042087E-6</v>
      </c>
      <c r="M4">
        <f>SUMIFS('Combined Fuel Prices'!R:R,'Combined Fuel Prices'!$C:$C, "Biomass",'Combined Fuel Prices'!$AL:$AL,'BFPaT-pretax-electricity'!$A4) * (1-SUMIFS('Tax Percentages'!M:M,'Tax Percentages'!$A:$A,"Biomass"))</f>
        <v>7.8361363198549395E-6</v>
      </c>
      <c r="N4">
        <f>SUMIFS('Combined Fuel Prices'!S:S,'Combined Fuel Prices'!$C:$C, "Biomass",'Combined Fuel Prices'!$AL:$AL,'BFPaT-pretax-electricity'!$A4) * (1-SUMIFS('Tax Percentages'!N:N,'Tax Percentages'!$A:$A,"Biomass"))</f>
        <v>7.9536555789695556E-6</v>
      </c>
      <c r="O4">
        <f>SUMIFS('Combined Fuel Prices'!T:T,'Combined Fuel Prices'!$C:$C, "Biomass",'Combined Fuel Prices'!$AL:$AL,'BFPaT-pretax-electricity'!$A4) * (1-SUMIFS('Tax Percentages'!O:O,'Tax Percentages'!$A:$A,"Biomass"))</f>
        <v>8.0508339484053705E-6</v>
      </c>
      <c r="P4">
        <f>SUMIFS('Combined Fuel Prices'!U:U,'Combined Fuel Prices'!$C:$C, "Biomass",'Combined Fuel Prices'!$AL:$AL,'BFPaT-pretax-electricity'!$A4) * (1-SUMIFS('Tax Percentages'!P:P,'Tax Percentages'!$A:$A,"Biomass"))</f>
        <v>8.1012728179726952E-6</v>
      </c>
      <c r="Q4">
        <f>SUMIFS('Combined Fuel Prices'!V:V,'Combined Fuel Prices'!$C:$C, "Biomass",'Combined Fuel Prices'!$AL:$AL,'BFPaT-pretax-electricity'!$A4) * (1-SUMIFS('Tax Percentages'!Q:Q,'Tax Percentages'!$A:$A,"Biomass"))</f>
        <v>8.1541883099362378E-6</v>
      </c>
      <c r="R4">
        <f>SUMIFS('Combined Fuel Prices'!W:W,'Combined Fuel Prices'!$C:$C, "Biomass",'Combined Fuel Prices'!$AL:$AL,'BFPaT-pretax-electricity'!$A4) * (1-SUMIFS('Tax Percentages'!R:R,'Tax Percentages'!$A:$A,"Biomass"))</f>
        <v>8.2284904170969518E-6</v>
      </c>
      <c r="S4">
        <f>SUMIFS('Combined Fuel Prices'!X:X,'Combined Fuel Prices'!$C:$C, "Biomass",'Combined Fuel Prices'!$AL:$AL,'BFPaT-pretax-electricity'!$A4) * (1-SUMIFS('Tax Percentages'!S:S,'Tax Percentages'!$A:$A,"Biomass"))</f>
        <v>8.3200717433067588E-6</v>
      </c>
      <c r="T4">
        <f>SUMIFS('Combined Fuel Prices'!Y:Y,'Combined Fuel Prices'!$C:$C, "Biomass",'Combined Fuel Prices'!$AL:$AL,'BFPaT-pretax-electricity'!$A4) * (1-SUMIFS('Tax Percentages'!T:T,'Tax Percentages'!$A:$A,"Biomass"))</f>
        <v>8.3597730673563449E-6</v>
      </c>
      <c r="U4">
        <f>SUMIFS('Combined Fuel Prices'!Z:Z,'Combined Fuel Prices'!$C:$C, "Biomass",'Combined Fuel Prices'!$AL:$AL,'BFPaT-pretax-electricity'!$A4) * (1-SUMIFS('Tax Percentages'!U:U,'Tax Percentages'!$A:$A,"Biomass"))</f>
        <v>8.4129661855637032E-6</v>
      </c>
      <c r="V4">
        <f>SUMIFS('Combined Fuel Prices'!AA:AA,'Combined Fuel Prices'!$C:$C, "Biomass",'Combined Fuel Prices'!$AL:$AL,'BFPaT-pretax-electricity'!$A4) * (1-SUMIFS('Tax Percentages'!V:V,'Tax Percentages'!$A:$A,"Biomass"))</f>
        <v>8.4515768450993911E-6</v>
      </c>
      <c r="W4">
        <f>SUMIFS('Combined Fuel Prices'!AB:AB,'Combined Fuel Prices'!$C:$C, "Biomass",'Combined Fuel Prices'!$AL:$AL,'BFPaT-pretax-electricity'!$A4) * (1-SUMIFS('Tax Percentages'!W:W,'Tax Percentages'!$A:$A,"Biomass"))</f>
        <v>8.4681872372883832E-6</v>
      </c>
      <c r="X4">
        <f>SUMIFS('Combined Fuel Prices'!AC:AC,'Combined Fuel Prices'!$C:$C, "Biomass",'Combined Fuel Prices'!$AL:$AL,'BFPaT-pretax-electricity'!$A4) * (1-SUMIFS('Tax Percentages'!X:X,'Tax Percentages'!$A:$A,"Biomass"))</f>
        <v>8.4802690967518718E-6</v>
      </c>
      <c r="Y4">
        <f>SUMIFS('Combined Fuel Prices'!AD:AD,'Combined Fuel Prices'!$C:$C, "Biomass",'Combined Fuel Prices'!$AL:$AL,'BFPaT-pretax-electricity'!$A4) * (1-SUMIFS('Tax Percentages'!Y:Y,'Tax Percentages'!$A:$A,"Biomass"))</f>
        <v>8.4817482977918325E-6</v>
      </c>
      <c r="Z4">
        <f>SUMIFS('Combined Fuel Prices'!AE:AE,'Combined Fuel Prices'!$C:$C, "Biomass",'Combined Fuel Prices'!$AL:$AL,'BFPaT-pretax-electricity'!$A4) * (1-SUMIFS('Tax Percentages'!Z:Z,'Tax Percentages'!$A:$A,"Biomass"))</f>
        <v>8.5117673364807281E-6</v>
      </c>
      <c r="AA4">
        <f>SUMIFS('Combined Fuel Prices'!AF:AF,'Combined Fuel Prices'!$C:$C, "Biomass",'Combined Fuel Prices'!$AL:$AL,'BFPaT-pretax-electricity'!$A4) * (1-SUMIFS('Tax Percentages'!AA:AA,'Tax Percentages'!$A:$A,"Biomass"))</f>
        <v>8.5353490218026112E-6</v>
      </c>
      <c r="AB4">
        <f>SUMIFS('Combined Fuel Prices'!AG:AG,'Combined Fuel Prices'!$C:$C, "Biomass",'Combined Fuel Prices'!$AL:$AL,'BFPaT-pretax-electricity'!$A4) * (1-SUMIFS('Tax Percentages'!AB:AB,'Tax Percentages'!$A:$A,"Biomass"))</f>
        <v>8.5402806734427474E-6</v>
      </c>
      <c r="AC4">
        <f>SUMIFS('Combined Fuel Prices'!AH:AH,'Combined Fuel Prices'!$C:$C, "Biomass",'Combined Fuel Prices'!$AL:$AL,'BFPaT-pretax-electricity'!$A4) * (1-SUMIFS('Tax Percentages'!AC:AC,'Tax Percentages'!$A:$A,"Biomass"))</f>
        <v>8.5394622368845895E-6</v>
      </c>
      <c r="AD4">
        <f>SUMIFS('Combined Fuel Prices'!AI:AI,'Combined Fuel Prices'!$C:$C, "Biomass",'Combined Fuel Prices'!$AL:$AL,'BFPaT-pretax-electricity'!$A4) * (1-SUMIFS('Tax Percentages'!AD:AD,'Tax Percentages'!$A:$A,"Biomass"))</f>
        <v>8.5364665375416051E-6</v>
      </c>
      <c r="AE4">
        <f>SUMIFS('Combined Fuel Prices'!AJ:AJ,'Combined Fuel Prices'!$C:$C, "Biomass",'Combined Fuel Prices'!$AL:$AL,'BFPaT-pretax-electricity'!$A4) * (1-SUMIFS('Tax Percentages'!AE:AE,'Tax Percentages'!$A:$A,"Biomass"))</f>
        <v>8.5159676252482654E-6</v>
      </c>
      <c r="AF4">
        <f t="shared" ref="AF4:AF9" si="2">AE4</f>
        <v>8.5159676252482654E-6</v>
      </c>
      <c r="AG4">
        <f t="shared" si="0"/>
        <v>8.5159676252482654E-6</v>
      </c>
      <c r="AH4">
        <f t="shared" si="0"/>
        <v>8.5159676252482654E-6</v>
      </c>
      <c r="AI4">
        <f t="shared" si="0"/>
        <v>8.5159676252482654E-6</v>
      </c>
      <c r="AJ4">
        <f t="shared" si="0"/>
        <v>8.5159676252482654E-6</v>
      </c>
      <c r="AK4">
        <f t="shared" si="0"/>
        <v>8.5159676252482654E-6</v>
      </c>
      <c r="AL4">
        <f t="shared" si="0"/>
        <v>8.5159676252482654E-6</v>
      </c>
      <c r="AM4">
        <f t="shared" si="0"/>
        <v>8.5159676252482654E-6</v>
      </c>
      <c r="AN4">
        <f t="shared" si="0"/>
        <v>8.5159676252482654E-6</v>
      </c>
      <c r="AO4">
        <f t="shared" si="0"/>
        <v>8.5159676252482654E-6</v>
      </c>
      <c r="AP4">
        <f t="shared" si="0"/>
        <v>8.5159676252482654E-6</v>
      </c>
      <c r="AQ4">
        <f t="shared" si="0"/>
        <v>8.5159676252482654E-6</v>
      </c>
      <c r="AR4">
        <f t="shared" si="0"/>
        <v>8.5159676252482654E-6</v>
      </c>
      <c r="AS4">
        <f t="shared" si="0"/>
        <v>8.5159676252482654E-6</v>
      </c>
      <c r="AT4">
        <f t="shared" si="0"/>
        <v>8.5159676252482654E-6</v>
      </c>
      <c r="AU4">
        <f t="shared" si="0"/>
        <v>8.5159676252482654E-6</v>
      </c>
      <c r="AV4">
        <f t="shared" si="0"/>
        <v>8.5159676252482654E-6</v>
      </c>
      <c r="AW4">
        <f t="shared" si="0"/>
        <v>8.5159676252482654E-6</v>
      </c>
      <c r="AX4">
        <f t="shared" si="0"/>
        <v>8.5159676252482654E-6</v>
      </c>
      <c r="AY4">
        <f t="shared" si="0"/>
        <v>8.5159676252482654E-6</v>
      </c>
      <c r="AZ4">
        <f t="shared" si="0"/>
        <v>8.5159676252482654E-6</v>
      </c>
      <c r="BA4">
        <f t="shared" si="0"/>
        <v>8.5159676252482654E-6</v>
      </c>
      <c r="BB4">
        <f t="shared" si="0"/>
        <v>8.5159676252482654E-6</v>
      </c>
      <c r="BC4">
        <f t="shared" si="0"/>
        <v>8.5159676252482654E-6</v>
      </c>
      <c r="BD4">
        <f t="shared" si="0"/>
        <v>8.5159676252482654E-6</v>
      </c>
      <c r="BE4">
        <f t="shared" si="0"/>
        <v>8.5159676252482654E-6</v>
      </c>
      <c r="BF4">
        <f t="shared" si="0"/>
        <v>8.5159676252482654E-6</v>
      </c>
      <c r="BG4">
        <f t="shared" si="0"/>
        <v>8.5159676252482654E-6</v>
      </c>
      <c r="BH4">
        <f t="shared" si="0"/>
        <v>8.5159676252482654E-6</v>
      </c>
      <c r="BI4">
        <f t="shared" si="0"/>
        <v>8.5159676252482654E-6</v>
      </c>
      <c r="BJ4">
        <f t="shared" si="0"/>
        <v>8.5159676252482654E-6</v>
      </c>
      <c r="BK4">
        <f t="shared" si="0"/>
        <v>8.5159676252482654E-6</v>
      </c>
      <c r="BL4">
        <f t="shared" si="0"/>
        <v>8.5159676252482654E-6</v>
      </c>
      <c r="BM4">
        <f t="shared" si="0"/>
        <v>8.5159676252482654E-6</v>
      </c>
      <c r="BN4">
        <f t="shared" si="0"/>
        <v>8.5159676252482654E-6</v>
      </c>
      <c r="BO4">
        <f t="shared" si="0"/>
        <v>8.5159676252482654E-6</v>
      </c>
      <c r="BP4">
        <f t="shared" si="0"/>
        <v>8.5159676252482654E-6</v>
      </c>
      <c r="BQ4">
        <f t="shared" si="0"/>
        <v>8.5159676252482654E-6</v>
      </c>
      <c r="BR4">
        <f t="shared" si="0"/>
        <v>8.5159676252482654E-6</v>
      </c>
      <c r="BS4">
        <f t="shared" si="0"/>
        <v>8.5159676252482654E-6</v>
      </c>
      <c r="BT4">
        <f t="shared" si="0"/>
        <v>8.5159676252482654E-6</v>
      </c>
      <c r="BU4">
        <f t="shared" si="0"/>
        <v>8.5159676252482654E-6</v>
      </c>
      <c r="BV4">
        <f t="shared" si="0"/>
        <v>8.5159676252482654E-6</v>
      </c>
      <c r="BW4">
        <f t="shared" si="0"/>
        <v>8.5159676252482654E-6</v>
      </c>
      <c r="BX4">
        <f t="shared" si="0"/>
        <v>8.5159676252482654E-6</v>
      </c>
      <c r="BY4">
        <f t="shared" si="0"/>
        <v>8.5159676252482654E-6</v>
      </c>
      <c r="BZ4">
        <f t="shared" si="0"/>
        <v>8.5159676252482654E-6</v>
      </c>
      <c r="CA4">
        <f t="shared" si="0"/>
        <v>8.5159676252482654E-6</v>
      </c>
      <c r="CB4">
        <f t="shared" si="0"/>
        <v>8.5159676252482654E-6</v>
      </c>
      <c r="CC4">
        <f t="shared" si="0"/>
        <v>8.5159676252482654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C5">
        <f>SUMIFS('Combined Fuel Prices'!H:H,'Combined Fuel Prices'!$C:$C, "Biomass",'Combined Fuel Prices'!$AL:$AL,'BFPaT-pretax-electricity'!$A5) * (1-SUMIFS('Tax Percentages'!C:C,'Tax Percentages'!$A:$A,"Biomass"))</f>
        <v>9.4189333734096289E-6</v>
      </c>
      <c r="D5">
        <f>SUMIFS('Combined Fuel Prices'!I:I,'Combined Fuel Prices'!$C:$C, "Biomass",'Combined Fuel Prices'!$AL:$AL,'BFPaT-pretax-electricity'!$A5) * (1-SUMIFS('Tax Percentages'!D:D,'Tax Percentages'!$A:$A,"Biomass"))</f>
        <v>8.6571544900152768E-6</v>
      </c>
      <c r="E5">
        <f>SUMIFS('Combined Fuel Prices'!J:J,'Combined Fuel Prices'!$C:$C, "Biomass",'Combined Fuel Prices'!$AL:$AL,'BFPaT-pretax-electricity'!$A5) * (1-SUMIFS('Tax Percentages'!E:E,'Tax Percentages'!$A:$A,"Biomass"))</f>
        <v>8.3214749150250853E-6</v>
      </c>
      <c r="F5">
        <f>SUMIFS('Combined Fuel Prices'!K:K,'Combined Fuel Prices'!$C:$C, "Biomass",'Combined Fuel Prices'!$AL:$AL,'BFPaT-pretax-electricity'!$A5) * (1-SUMIFS('Tax Percentages'!F:F,'Tax Percentages'!$A:$A,"Biomass"))</f>
        <v>7.9131211993921483E-6</v>
      </c>
      <c r="G5">
        <f>SUMIFS('Combined Fuel Prices'!L:L,'Combined Fuel Prices'!$C:$C, "Biomass",'Combined Fuel Prices'!$AL:$AL,'BFPaT-pretax-electricity'!$A5) * (1-SUMIFS('Tax Percentages'!G:G,'Tax Percentages'!$A:$A,"Biomass"))</f>
        <v>7.7581287625165311E-6</v>
      </c>
      <c r="H5">
        <f>SUMIFS('Combined Fuel Prices'!M:M,'Combined Fuel Prices'!$C:$C, "Biomass",'Combined Fuel Prices'!$AL:$AL,'BFPaT-pretax-electricity'!$A5) * (1-SUMIFS('Tax Percentages'!H:H,'Tax Percentages'!$A:$A,"Biomass"))</f>
        <v>7.662038920504178E-6</v>
      </c>
      <c r="I5">
        <f>SUMIFS('Combined Fuel Prices'!N:N,'Combined Fuel Prices'!$C:$C, "Biomass",'Combined Fuel Prices'!$AL:$AL,'BFPaT-pretax-electricity'!$A5) * (1-SUMIFS('Tax Percentages'!I:I,'Tax Percentages'!$A:$A,"Biomass"))</f>
        <v>7.6303233332249519E-6</v>
      </c>
      <c r="J5">
        <f>SUMIFS('Combined Fuel Prices'!O:O,'Combined Fuel Prices'!$C:$C, "Biomass",'Combined Fuel Prices'!$AL:$AL,'BFPaT-pretax-electricity'!$A5) * (1-SUMIFS('Tax Percentages'!J:J,'Tax Percentages'!$A:$A,"Biomass"))</f>
        <v>7.6284513756552336E-6</v>
      </c>
      <c r="K5">
        <f>SUMIFS('Combined Fuel Prices'!P:P,'Combined Fuel Prices'!$C:$C, "Biomass",'Combined Fuel Prices'!$AL:$AL,'BFPaT-pretax-electricity'!$A5) * (1-SUMIFS('Tax Percentages'!K:K,'Tax Percentages'!$A:$A,"Biomass"))</f>
        <v>7.6479428177990484E-6</v>
      </c>
      <c r="L5">
        <f>SUMIFS('Combined Fuel Prices'!Q:Q,'Combined Fuel Prices'!$C:$C, "Biomass",'Combined Fuel Prices'!$AL:$AL,'BFPaT-pretax-electricity'!$A5) * (1-SUMIFS('Tax Percentages'!L:L,'Tax Percentages'!$A:$A,"Biomass"))</f>
        <v>7.710231214858297E-6</v>
      </c>
      <c r="M5">
        <f>SUMIFS('Combined Fuel Prices'!R:R,'Combined Fuel Prices'!$C:$C, "Biomass",'Combined Fuel Prices'!$AL:$AL,'BFPaT-pretax-electricity'!$A5) * (1-SUMIFS('Tax Percentages'!M:M,'Tax Percentages'!$A:$A,"Biomass"))</f>
        <v>7.7693265617307815E-6</v>
      </c>
      <c r="N5">
        <f>SUMIFS('Combined Fuel Prices'!S:S,'Combined Fuel Prices'!$C:$C, "Biomass",'Combined Fuel Prices'!$AL:$AL,'BFPaT-pretax-electricity'!$A5) * (1-SUMIFS('Tax Percentages'!N:N,'Tax Percentages'!$A:$A,"Biomass"))</f>
        <v>7.8823676553395122E-6</v>
      </c>
      <c r="O5">
        <f>SUMIFS('Combined Fuel Prices'!T:T,'Combined Fuel Prices'!$C:$C, "Biomass",'Combined Fuel Prices'!$AL:$AL,'BFPaT-pretax-electricity'!$A5) * (1-SUMIFS('Tax Percentages'!O:O,'Tax Percentages'!$A:$A,"Biomass"))</f>
        <v>7.9642297458048089E-6</v>
      </c>
      <c r="P5">
        <f>SUMIFS('Combined Fuel Prices'!U:U,'Combined Fuel Prices'!$C:$C, "Biomass",'Combined Fuel Prices'!$AL:$AL,'BFPaT-pretax-electricity'!$A5) * (1-SUMIFS('Tax Percentages'!P:P,'Tax Percentages'!$A:$A,"Biomass"))</f>
        <v>8.0031660418537667E-6</v>
      </c>
      <c r="Q5">
        <f>SUMIFS('Combined Fuel Prices'!V:V,'Combined Fuel Prices'!$C:$C, "Biomass",'Combined Fuel Prices'!$AL:$AL,'BFPaT-pretax-electricity'!$A5) * (1-SUMIFS('Tax Percentages'!Q:Q,'Tax Percentages'!$A:$A,"Biomass"))</f>
        <v>8.0390261875175073E-6</v>
      </c>
      <c r="R5">
        <f>SUMIFS('Combined Fuel Prices'!W:W,'Combined Fuel Prices'!$C:$C, "Biomass",'Combined Fuel Prices'!$AL:$AL,'BFPaT-pretax-electricity'!$A5) * (1-SUMIFS('Tax Percentages'!R:R,'Tax Percentages'!$A:$A,"Biomass"))</f>
        <v>8.1004134884429603E-6</v>
      </c>
      <c r="S5">
        <f>SUMIFS('Combined Fuel Prices'!X:X,'Combined Fuel Prices'!$C:$C, "Biomass",'Combined Fuel Prices'!$AL:$AL,'BFPaT-pretax-electricity'!$A5) * (1-SUMIFS('Tax Percentages'!S:S,'Tax Percentages'!$A:$A,"Biomass"))</f>
        <v>8.1861814213428848E-6</v>
      </c>
      <c r="T5">
        <f>SUMIFS('Combined Fuel Prices'!Y:Y,'Combined Fuel Prices'!$C:$C, "Biomass",'Combined Fuel Prices'!$AL:$AL,'BFPaT-pretax-electricity'!$A5) * (1-SUMIFS('Tax Percentages'!T:T,'Tax Percentages'!$A:$A,"Biomass"))</f>
        <v>8.2087457363073889E-6</v>
      </c>
      <c r="U5">
        <f>SUMIFS('Combined Fuel Prices'!Z:Z,'Combined Fuel Prices'!$C:$C, "Biomass",'Combined Fuel Prices'!$AL:$AL,'BFPaT-pretax-electricity'!$A5) * (1-SUMIFS('Tax Percentages'!U:U,'Tax Percentages'!$A:$A,"Biomass"))</f>
        <v>8.2557294677599646E-6</v>
      </c>
      <c r="V5">
        <f>SUMIFS('Combined Fuel Prices'!AA:AA,'Combined Fuel Prices'!$C:$C, "Biomass",'Combined Fuel Prices'!$AL:$AL,'BFPaT-pretax-electricity'!$A5) * (1-SUMIFS('Tax Percentages'!V:V,'Tax Percentages'!$A:$A,"Biomass"))</f>
        <v>8.2919129217533409E-6</v>
      </c>
      <c r="W5">
        <f>SUMIFS('Combined Fuel Prices'!AB:AB,'Combined Fuel Prices'!$C:$C, "Biomass",'Combined Fuel Prices'!$AL:$AL,'BFPaT-pretax-electricity'!$A5) * (1-SUMIFS('Tax Percentages'!W:W,'Tax Percentages'!$A:$A,"Biomass"))</f>
        <v>8.2913784446233181E-6</v>
      </c>
      <c r="X5">
        <f>SUMIFS('Combined Fuel Prices'!AC:AC,'Combined Fuel Prices'!$C:$C, "Biomass",'Combined Fuel Prices'!$AL:$AL,'BFPaT-pretax-electricity'!$A5) * (1-SUMIFS('Tax Percentages'!X:X,'Tax Percentages'!$A:$A,"Biomass"))</f>
        <v>8.292004069262154E-6</v>
      </c>
      <c r="Y5">
        <f>SUMIFS('Combined Fuel Prices'!AD:AD,'Combined Fuel Prices'!$C:$C, "Biomass",'Combined Fuel Prices'!$AL:$AL,'BFPaT-pretax-electricity'!$A5) * (1-SUMIFS('Tax Percentages'!Y:Y,'Tax Percentages'!$A:$A,"Biomass"))</f>
        <v>8.2804414459008998E-6</v>
      </c>
      <c r="Z5">
        <f>SUMIFS('Combined Fuel Prices'!AE:AE,'Combined Fuel Prices'!$C:$C, "Biomass",'Combined Fuel Prices'!$AL:$AL,'BFPaT-pretax-electricity'!$A5) * (1-SUMIFS('Tax Percentages'!Z:Z,'Tax Percentages'!$A:$A,"Biomass"))</f>
        <v>8.3017537312152208E-6</v>
      </c>
      <c r="AA5">
        <f>SUMIFS('Combined Fuel Prices'!AF:AF,'Combined Fuel Prices'!$C:$C, "Biomass",'Combined Fuel Prices'!$AL:$AL,'BFPaT-pretax-electricity'!$A5) * (1-SUMIFS('Tax Percentages'!AA:AA,'Tax Percentages'!$A:$A,"Biomass"))</f>
        <v>8.3267864424565213E-6</v>
      </c>
      <c r="AB5">
        <f>SUMIFS('Combined Fuel Prices'!AG:AG,'Combined Fuel Prices'!$C:$C, "Biomass",'Combined Fuel Prices'!$AL:$AL,'BFPaT-pretax-electricity'!$A5) * (1-SUMIFS('Tax Percentages'!AB:AB,'Tax Percentages'!$A:$A,"Biomass"))</f>
        <v>8.3233689571367507E-6</v>
      </c>
      <c r="AC5">
        <f>SUMIFS('Combined Fuel Prices'!AH:AH,'Combined Fuel Prices'!$C:$C, "Biomass",'Combined Fuel Prices'!$AL:$AL,'BFPaT-pretax-electricity'!$A5) * (1-SUMIFS('Tax Percentages'!AC:AC,'Tax Percentages'!$A:$A,"Biomass"))</f>
        <v>8.3283359501063557E-6</v>
      </c>
      <c r="AD5">
        <f>SUMIFS('Combined Fuel Prices'!AI:AI,'Combined Fuel Prices'!$C:$C, "Biomass",'Combined Fuel Prices'!$AL:$AL,'BFPaT-pretax-electricity'!$A5) * (1-SUMIFS('Tax Percentages'!AD:AD,'Tax Percentages'!$A:$A,"Biomass"))</f>
        <v>8.3265931441865443E-6</v>
      </c>
      <c r="AE5">
        <f>SUMIFS('Combined Fuel Prices'!AJ:AJ,'Combined Fuel Prices'!$C:$C, "Biomass",'Combined Fuel Prices'!$AL:$AL,'BFPaT-pretax-electricity'!$A5) * (1-SUMIFS('Tax Percentages'!AE:AE,'Tax Percentages'!$A:$A,"Biomass"))</f>
        <v>8.3056484143230018E-6</v>
      </c>
      <c r="AF5">
        <f t="shared" si="2"/>
        <v>8.3056484143230018E-6</v>
      </c>
      <c r="AG5">
        <f t="shared" si="0"/>
        <v>8.3056484143230018E-6</v>
      </c>
      <c r="AH5">
        <f t="shared" si="0"/>
        <v>8.3056484143230018E-6</v>
      </c>
      <c r="AI5">
        <f t="shared" si="0"/>
        <v>8.3056484143230018E-6</v>
      </c>
      <c r="AJ5">
        <f t="shared" si="0"/>
        <v>8.3056484143230018E-6</v>
      </c>
      <c r="AK5">
        <f t="shared" si="0"/>
        <v>8.3056484143230018E-6</v>
      </c>
      <c r="AL5">
        <f t="shared" si="0"/>
        <v>8.3056484143230018E-6</v>
      </c>
      <c r="AM5">
        <f t="shared" si="0"/>
        <v>8.3056484143230018E-6</v>
      </c>
      <c r="AN5">
        <f t="shared" si="0"/>
        <v>8.3056484143230018E-6</v>
      </c>
      <c r="AO5">
        <f t="shared" si="0"/>
        <v>8.3056484143230018E-6</v>
      </c>
      <c r="AP5">
        <f t="shared" si="0"/>
        <v>8.3056484143230018E-6</v>
      </c>
      <c r="AQ5">
        <f t="shared" si="0"/>
        <v>8.3056484143230018E-6</v>
      </c>
      <c r="AR5">
        <f t="shared" si="0"/>
        <v>8.3056484143230018E-6</v>
      </c>
      <c r="AS5">
        <f t="shared" si="0"/>
        <v>8.3056484143230018E-6</v>
      </c>
      <c r="AT5">
        <f t="shared" si="0"/>
        <v>8.3056484143230018E-6</v>
      </c>
      <c r="AU5">
        <f t="shared" si="0"/>
        <v>8.3056484143230018E-6</v>
      </c>
      <c r="AV5">
        <f t="shared" si="0"/>
        <v>8.3056484143230018E-6</v>
      </c>
      <c r="AW5">
        <f t="shared" si="0"/>
        <v>8.3056484143230018E-6</v>
      </c>
      <c r="AX5">
        <f t="shared" si="0"/>
        <v>8.3056484143230018E-6</v>
      </c>
      <c r="AY5">
        <f t="shared" si="0"/>
        <v>8.3056484143230018E-6</v>
      </c>
      <c r="AZ5">
        <f t="shared" si="0"/>
        <v>8.3056484143230018E-6</v>
      </c>
      <c r="BA5">
        <f t="shared" si="0"/>
        <v>8.3056484143230018E-6</v>
      </c>
      <c r="BB5">
        <f t="shared" si="0"/>
        <v>8.3056484143230018E-6</v>
      </c>
      <c r="BC5">
        <f t="shared" si="0"/>
        <v>8.3056484143230018E-6</v>
      </c>
      <c r="BD5">
        <f t="shared" si="0"/>
        <v>8.3056484143230018E-6</v>
      </c>
      <c r="BE5">
        <f t="shared" si="0"/>
        <v>8.3056484143230018E-6</v>
      </c>
      <c r="BF5">
        <f t="shared" si="0"/>
        <v>8.3056484143230018E-6</v>
      </c>
      <c r="BG5">
        <f t="shared" si="0"/>
        <v>8.3056484143230018E-6</v>
      </c>
      <c r="BH5">
        <f t="shared" si="0"/>
        <v>8.3056484143230018E-6</v>
      </c>
      <c r="BI5">
        <f t="shared" si="0"/>
        <v>8.3056484143230018E-6</v>
      </c>
      <c r="BJ5">
        <f t="shared" si="0"/>
        <v>8.3056484143230018E-6</v>
      </c>
      <c r="BK5">
        <f t="shared" si="0"/>
        <v>8.3056484143230018E-6</v>
      </c>
      <c r="BL5">
        <f t="shared" si="0"/>
        <v>8.3056484143230018E-6</v>
      </c>
      <c r="BM5">
        <f t="shared" si="0"/>
        <v>8.3056484143230018E-6</v>
      </c>
      <c r="BN5">
        <f t="shared" si="0"/>
        <v>8.3056484143230018E-6</v>
      </c>
      <c r="BO5">
        <f t="shared" si="0"/>
        <v>8.3056484143230018E-6</v>
      </c>
      <c r="BP5">
        <f t="shared" si="0"/>
        <v>8.3056484143230018E-6</v>
      </c>
      <c r="BQ5">
        <f t="shared" si="0"/>
        <v>8.3056484143230018E-6</v>
      </c>
      <c r="BR5">
        <f t="shared" si="0"/>
        <v>8.3056484143230018E-6</v>
      </c>
      <c r="BS5">
        <f t="shared" si="0"/>
        <v>8.3056484143230018E-6</v>
      </c>
      <c r="BT5">
        <f t="shared" si="0"/>
        <v>8.3056484143230018E-6</v>
      </c>
      <c r="BU5">
        <f t="shared" si="0"/>
        <v>8.3056484143230018E-6</v>
      </c>
      <c r="BV5">
        <f t="shared" si="0"/>
        <v>8.3056484143230018E-6</v>
      </c>
      <c r="BW5">
        <f t="shared" si="0"/>
        <v>8.3056484143230018E-6</v>
      </c>
      <c r="BX5">
        <f t="shared" si="0"/>
        <v>8.3056484143230018E-6</v>
      </c>
      <c r="BY5">
        <f t="shared" si="0"/>
        <v>8.3056484143230018E-6</v>
      </c>
      <c r="BZ5">
        <f t="shared" si="0"/>
        <v>8.3056484143230018E-6</v>
      </c>
      <c r="CA5">
        <f t="shared" si="0"/>
        <v>8.3056484143230018E-6</v>
      </c>
      <c r="CB5">
        <f t="shared" si="0"/>
        <v>8.3056484143230018E-6</v>
      </c>
      <c r="CC5">
        <f t="shared" si="0"/>
        <v>8.3056484143230018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7.5020307635531589E-7</v>
      </c>
      <c r="C6">
        <f>SUMIFS('Combined Fuel Prices'!H:H,'Combined Fuel Prices'!$C:$C, "Biomass",'Combined Fuel Prices'!$AL:$AL,'BFPaT-pretax-electricity'!$A6) * (1-SUMIFS('Tax Percentages'!C:C,'Tax Percentages'!$A:$A,"Biomass"))</f>
        <v>1.1155874139981741E-6</v>
      </c>
      <c r="D6">
        <f>SUMIFS('Combined Fuel Prices'!I:I,'Combined Fuel Prices'!$C:$C, "Biomass",'Combined Fuel Prices'!$AL:$AL,'BFPaT-pretax-electricity'!$A6) * (1-SUMIFS('Tax Percentages'!D:D,'Tax Percentages'!$A:$A,"Biomass"))</f>
        <v>1.005622007162814E-6</v>
      </c>
      <c r="E6">
        <f>SUMIFS('Combined Fuel Prices'!J:J,'Combined Fuel Prices'!$C:$C, "Biomass",'Combined Fuel Prices'!$AL:$AL,'BFPaT-pretax-electricity'!$A6) * (1-SUMIFS('Tax Percentages'!E:E,'Tax Percentages'!$A:$A,"Biomass"))</f>
        <v>9.5818032530489637E-7</v>
      </c>
      <c r="F6">
        <f>SUMIFS('Combined Fuel Prices'!K:K,'Combined Fuel Prices'!$C:$C, "Biomass",'Combined Fuel Prices'!$AL:$AL,'BFPaT-pretax-electricity'!$A6) * (1-SUMIFS('Tax Percentages'!F:F,'Tax Percentages'!$A:$A,"Biomass"))</f>
        <v>8.9922227091605777E-7</v>
      </c>
      <c r="G6">
        <f>SUMIFS('Combined Fuel Prices'!L:L,'Combined Fuel Prices'!$C:$C, "Biomass",'Combined Fuel Prices'!$AL:$AL,'BFPaT-pretax-electricity'!$A6) * (1-SUMIFS('Tax Percentages'!G:G,'Tax Percentages'!$A:$A,"Biomass"))</f>
        <v>8.7590755237631188E-7</v>
      </c>
      <c r="H6">
        <f>SUMIFS('Combined Fuel Prices'!M:M,'Combined Fuel Prices'!$C:$C, "Biomass",'Combined Fuel Prices'!$AL:$AL,'BFPaT-pretax-electricity'!$A6) * (1-SUMIFS('Tax Percentages'!H:H,'Tax Percentages'!$A:$A,"Biomass"))</f>
        <v>8.6101117637408827E-7</v>
      </c>
      <c r="I6">
        <f>SUMIFS('Combined Fuel Prices'!N:N,'Combined Fuel Prices'!$C:$C, "Biomass",'Combined Fuel Prices'!$AL:$AL,'BFPaT-pretax-electricity'!$A6) * (1-SUMIFS('Tax Percentages'!I:I,'Tax Percentages'!$A:$A,"Biomass"))</f>
        <v>8.5592969037453685E-7</v>
      </c>
      <c r="J6">
        <f>SUMIFS('Combined Fuel Prices'!O:O,'Combined Fuel Prices'!$C:$C, "Biomass",'Combined Fuel Prices'!$AL:$AL,'BFPaT-pretax-electricity'!$A6) * (1-SUMIFS('Tax Percentages'!J:J,'Tax Percentages'!$A:$A,"Biomass"))</f>
        <v>8.5575377516574461E-7</v>
      </c>
      <c r="K6">
        <f>SUMIFS('Combined Fuel Prices'!P:P,'Combined Fuel Prices'!$C:$C, "Biomass",'Combined Fuel Prices'!$AL:$AL,'BFPaT-pretax-electricity'!$A6) * (1-SUMIFS('Tax Percentages'!K:K,'Tax Percentages'!$A:$A,"Biomass"))</f>
        <v>8.5997199175560481E-7</v>
      </c>
      <c r="L6">
        <f>SUMIFS('Combined Fuel Prices'!Q:Q,'Combined Fuel Prices'!$C:$C, "Biomass",'Combined Fuel Prices'!$AL:$AL,'BFPaT-pretax-electricity'!$A6) * (1-SUMIFS('Tax Percentages'!L:L,'Tax Percentages'!$A:$A,"Biomass"))</f>
        <v>8.6893150006903454E-7</v>
      </c>
      <c r="M6">
        <f>SUMIFS('Combined Fuel Prices'!R:R,'Combined Fuel Prices'!$C:$C, "Biomass",'Combined Fuel Prices'!$AL:$AL,'BFPaT-pretax-electricity'!$A6) * (1-SUMIFS('Tax Percentages'!M:M,'Tax Percentages'!$A:$A,"Biomass"))</f>
        <v>8.7771015207306057E-7</v>
      </c>
      <c r="N6">
        <f>SUMIFS('Combined Fuel Prices'!S:S,'Combined Fuel Prices'!$C:$C, "Biomass",'Combined Fuel Prices'!$AL:$AL,'BFPaT-pretax-electricity'!$A6) * (1-SUMIFS('Tax Percentages'!N:N,'Tax Percentages'!$A:$A,"Biomass"))</f>
        <v>8.9455235955466995E-7</v>
      </c>
      <c r="O6">
        <f>SUMIFS('Combined Fuel Prices'!T:T,'Combined Fuel Prices'!$C:$C, "Biomass",'Combined Fuel Prices'!$AL:$AL,'BFPaT-pretax-electricity'!$A6) * (1-SUMIFS('Tax Percentages'!O:O,'Tax Percentages'!$A:$A,"Biomass"))</f>
        <v>9.0391296897656977E-7</v>
      </c>
      <c r="P6">
        <f>SUMIFS('Combined Fuel Prices'!U:U,'Combined Fuel Prices'!$C:$C, "Biomass",'Combined Fuel Prices'!$AL:$AL,'BFPaT-pretax-electricity'!$A6) * (1-SUMIFS('Tax Percentages'!P:P,'Tax Percentages'!$A:$A,"Biomass"))</f>
        <v>9.1061387313964878E-7</v>
      </c>
      <c r="Q6">
        <f>SUMIFS('Combined Fuel Prices'!V:V,'Combined Fuel Prices'!$C:$C, "Biomass",'Combined Fuel Prices'!$AL:$AL,'BFPaT-pretax-electricity'!$A6) * (1-SUMIFS('Tax Percentages'!Q:Q,'Tax Percentages'!$A:$A,"Biomass"))</f>
        <v>9.1663441881831309E-7</v>
      </c>
      <c r="R6">
        <f>SUMIFS('Combined Fuel Prices'!W:W,'Combined Fuel Prices'!$C:$C, "Biomass",'Combined Fuel Prices'!$AL:$AL,'BFPaT-pretax-electricity'!$A6) * (1-SUMIFS('Tax Percentages'!R:R,'Tax Percentages'!$A:$A,"Biomass"))</f>
        <v>9.2537178807706719E-7</v>
      </c>
      <c r="S6">
        <f>SUMIFS('Combined Fuel Prices'!X:X,'Combined Fuel Prices'!$C:$C, "Biomass",'Combined Fuel Prices'!$AL:$AL,'BFPaT-pretax-electricity'!$A6) * (1-SUMIFS('Tax Percentages'!S:S,'Tax Percentages'!$A:$A,"Biomass"))</f>
        <v>9.3668565566304481E-7</v>
      </c>
      <c r="T6">
        <f>SUMIFS('Combined Fuel Prices'!Y:Y,'Combined Fuel Prices'!$C:$C, "Biomass",'Combined Fuel Prices'!$AL:$AL,'BFPaT-pretax-electricity'!$A6) * (1-SUMIFS('Tax Percentages'!T:T,'Tax Percentages'!$A:$A,"Biomass"))</f>
        <v>9.404397996735573E-7</v>
      </c>
      <c r="U6">
        <f>SUMIFS('Combined Fuel Prices'!Z:Z,'Combined Fuel Prices'!$C:$C, "Biomass",'Combined Fuel Prices'!$AL:$AL,'BFPaT-pretax-electricity'!$A6) * (1-SUMIFS('Tax Percentages'!U:U,'Tax Percentages'!$A:$A,"Biomass"))</f>
        <v>9.4692381658058209E-7</v>
      </c>
      <c r="V6">
        <f>SUMIFS('Combined Fuel Prices'!AA:AA,'Combined Fuel Prices'!$C:$C, "Biomass",'Combined Fuel Prices'!$AL:$AL,'BFPaT-pretax-electricity'!$A6) * (1-SUMIFS('Tax Percentages'!V:V,'Tax Percentages'!$A:$A,"Biomass"))</f>
        <v>9.5291973693632042E-7</v>
      </c>
      <c r="W6">
        <f>SUMIFS('Combined Fuel Prices'!AB:AB,'Combined Fuel Prices'!$C:$C, "Biomass",'Combined Fuel Prices'!$AL:$AL,'BFPaT-pretax-electricity'!$A6) * (1-SUMIFS('Tax Percentages'!W:W,'Tax Percentages'!$A:$A,"Biomass"))</f>
        <v>9.547683099160408E-7</v>
      </c>
      <c r="X6">
        <f>SUMIFS('Combined Fuel Prices'!AC:AC,'Combined Fuel Prices'!$C:$C, "Biomass",'Combined Fuel Prices'!$AL:$AL,'BFPaT-pretax-electricity'!$A6) * (1-SUMIFS('Tax Percentages'!X:X,'Tax Percentages'!$A:$A,"Biomass"))</f>
        <v>9.554610361857591E-7</v>
      </c>
      <c r="Y6">
        <f>SUMIFS('Combined Fuel Prices'!AD:AD,'Combined Fuel Prices'!$C:$C, "Biomass",'Combined Fuel Prices'!$AL:$AL,'BFPaT-pretax-electricity'!$A6) * (1-SUMIFS('Tax Percentages'!Y:Y,'Tax Percentages'!$A:$A,"Biomass"))</f>
        <v>9.5534324154988091E-7</v>
      </c>
      <c r="Z6">
        <f>SUMIFS('Combined Fuel Prices'!AE:AE,'Combined Fuel Prices'!$C:$C, "Biomass",'Combined Fuel Prices'!$AL:$AL,'BFPaT-pretax-electricity'!$A6) * (1-SUMIFS('Tax Percentages'!Z:Z,'Tax Percentages'!$A:$A,"Biomass"))</f>
        <v>9.5807068899741111E-7</v>
      </c>
      <c r="AA6">
        <f>SUMIFS('Combined Fuel Prices'!AF:AF,'Combined Fuel Prices'!$C:$C, "Biomass",'Combined Fuel Prices'!$AL:$AL,'BFPaT-pretax-electricity'!$A6) * (1-SUMIFS('Tax Percentages'!AA:AA,'Tax Percentages'!$A:$A,"Biomass"))</f>
        <v>9.6165611396594513E-7</v>
      </c>
      <c r="AB6">
        <f>SUMIFS('Combined Fuel Prices'!AG:AG,'Combined Fuel Prices'!$C:$C, "Biomass",'Combined Fuel Prices'!$AL:$AL,'BFPaT-pretax-electricity'!$A6) * (1-SUMIFS('Tax Percentages'!AB:AB,'Tax Percentages'!$A:$A,"Biomass"))</f>
        <v>9.6270051029298452E-7</v>
      </c>
      <c r="AC6">
        <f>SUMIFS('Combined Fuel Prices'!AH:AH,'Combined Fuel Prices'!$C:$C, "Biomass",'Combined Fuel Prices'!$AL:$AL,'BFPaT-pretax-electricity'!$A6) * (1-SUMIFS('Tax Percentages'!AC:AC,'Tax Percentages'!$A:$A,"Biomass"))</f>
        <v>9.6460564033305269E-7</v>
      </c>
      <c r="AD6">
        <f>SUMIFS('Combined Fuel Prices'!AI:AI,'Combined Fuel Prices'!$C:$C, "Biomass",'Combined Fuel Prices'!$AL:$AL,'BFPaT-pretax-electricity'!$A6) * (1-SUMIFS('Tax Percentages'!AD:AD,'Tax Percentages'!$A:$A,"Biomass"))</f>
        <v>9.6565505794083512E-7</v>
      </c>
      <c r="AE6">
        <f>SUMIFS('Combined Fuel Prices'!AJ:AJ,'Combined Fuel Prices'!$C:$C, "Biomass",'Combined Fuel Prices'!$AL:$AL,'BFPaT-pretax-electricity'!$A6) * (1-SUMIFS('Tax Percentages'!AE:AE,'Tax Percentages'!$A:$A,"Biomass"))</f>
        <v>9.6462960416989286E-7</v>
      </c>
      <c r="AF6">
        <f t="shared" si="2"/>
        <v>9.6462960416989286E-7</v>
      </c>
      <c r="AG6">
        <f t="shared" si="0"/>
        <v>9.6462960416989286E-7</v>
      </c>
      <c r="AH6">
        <f t="shared" si="0"/>
        <v>9.6462960416989286E-7</v>
      </c>
      <c r="AI6">
        <f t="shared" si="0"/>
        <v>9.6462960416989286E-7</v>
      </c>
      <c r="AJ6">
        <f t="shared" si="0"/>
        <v>9.6462960416989286E-7</v>
      </c>
      <c r="AK6">
        <f t="shared" si="0"/>
        <v>9.6462960416989286E-7</v>
      </c>
      <c r="AL6">
        <f t="shared" si="0"/>
        <v>9.6462960416989286E-7</v>
      </c>
      <c r="AM6">
        <f t="shared" si="0"/>
        <v>9.6462960416989286E-7</v>
      </c>
      <c r="AN6">
        <f t="shared" si="0"/>
        <v>9.6462960416989286E-7</v>
      </c>
      <c r="AO6">
        <f t="shared" si="0"/>
        <v>9.6462960416989286E-7</v>
      </c>
      <c r="AP6">
        <f t="shared" si="0"/>
        <v>9.6462960416989286E-7</v>
      </c>
      <c r="AQ6">
        <f t="shared" si="0"/>
        <v>9.6462960416989286E-7</v>
      </c>
      <c r="AR6">
        <f t="shared" si="0"/>
        <v>9.6462960416989286E-7</v>
      </c>
      <c r="AS6">
        <f t="shared" si="0"/>
        <v>9.6462960416989286E-7</v>
      </c>
      <c r="AT6">
        <f t="shared" si="0"/>
        <v>9.6462960416989286E-7</v>
      </c>
      <c r="AU6">
        <f t="shared" si="0"/>
        <v>9.6462960416989286E-7</v>
      </c>
      <c r="AV6">
        <f t="shared" si="0"/>
        <v>9.6462960416989286E-7</v>
      </c>
      <c r="AW6">
        <f t="shared" si="0"/>
        <v>9.6462960416989286E-7</v>
      </c>
      <c r="AX6">
        <f t="shared" si="0"/>
        <v>9.6462960416989286E-7</v>
      </c>
      <c r="AY6">
        <f t="shared" si="0"/>
        <v>9.6462960416989286E-7</v>
      </c>
      <c r="AZ6">
        <f t="shared" si="0"/>
        <v>9.6462960416989286E-7</v>
      </c>
      <c r="BA6">
        <f t="shared" si="0"/>
        <v>9.6462960416989286E-7</v>
      </c>
      <c r="BB6">
        <f t="shared" si="0"/>
        <v>9.6462960416989286E-7</v>
      </c>
      <c r="BC6">
        <f t="shared" si="0"/>
        <v>9.6462960416989286E-7</v>
      </c>
      <c r="BD6">
        <f t="shared" si="0"/>
        <v>9.6462960416989286E-7</v>
      </c>
      <c r="BE6">
        <f t="shared" si="0"/>
        <v>9.6462960416989286E-7</v>
      </c>
      <c r="BF6">
        <f t="shared" si="0"/>
        <v>9.6462960416989286E-7</v>
      </c>
      <c r="BG6">
        <f t="shared" si="0"/>
        <v>9.6462960416989286E-7</v>
      </c>
      <c r="BH6">
        <f t="shared" si="0"/>
        <v>9.6462960416989286E-7</v>
      </c>
      <c r="BI6">
        <f t="shared" si="0"/>
        <v>9.6462960416989286E-7</v>
      </c>
      <c r="BJ6">
        <f t="shared" si="0"/>
        <v>9.6462960416989286E-7</v>
      </c>
      <c r="BK6">
        <f t="shared" si="0"/>
        <v>9.6462960416989286E-7</v>
      </c>
      <c r="BL6">
        <f t="shared" si="0"/>
        <v>9.6462960416989286E-7</v>
      </c>
      <c r="BM6">
        <f t="shared" si="0"/>
        <v>9.6462960416989286E-7</v>
      </c>
      <c r="BN6">
        <f t="shared" si="0"/>
        <v>9.6462960416989286E-7</v>
      </c>
      <c r="BO6">
        <f t="shared" si="0"/>
        <v>9.6462960416989286E-7</v>
      </c>
      <c r="BP6">
        <f t="shared" si="0"/>
        <v>9.6462960416989286E-7</v>
      </c>
      <c r="BQ6">
        <f t="shared" si="0"/>
        <v>9.6462960416989286E-7</v>
      </c>
      <c r="BR6">
        <f t="shared" si="0"/>
        <v>9.6462960416989286E-7</v>
      </c>
      <c r="BS6">
        <f t="shared" si="0"/>
        <v>9.6462960416989286E-7</v>
      </c>
      <c r="BT6">
        <f t="shared" si="0"/>
        <v>9.6462960416989286E-7</v>
      </c>
      <c r="BU6">
        <f t="shared" si="0"/>
        <v>9.6462960416989286E-7</v>
      </c>
      <c r="BV6">
        <f t="shared" si="0"/>
        <v>9.6462960416989286E-7</v>
      </c>
      <c r="BW6">
        <f t="shared" si="0"/>
        <v>9.6462960416989286E-7</v>
      </c>
      <c r="BX6">
        <f t="shared" si="0"/>
        <v>9.6462960416989286E-7</v>
      </c>
      <c r="BY6">
        <f t="shared" si="0"/>
        <v>9.6462960416989286E-7</v>
      </c>
      <c r="BZ6">
        <f t="shared" si="0"/>
        <v>9.6462960416989286E-7</v>
      </c>
      <c r="CA6">
        <f t="shared" si="0"/>
        <v>9.6462960416989286E-7</v>
      </c>
      <c r="CB6">
        <f t="shared" si="0"/>
        <v>9.6462960416989286E-7</v>
      </c>
      <c r="CC6">
        <f t="shared" si="0"/>
        <v>9.6462960416989286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7.5020307635531589E-7</v>
      </c>
      <c r="C7">
        <f>SUMIFS('Combined Fuel Prices'!H:H,'Combined Fuel Prices'!$C:$C, "Biomass",'Combined Fuel Prices'!$AL:$AL,'BFPaT-pretax-electricity'!$A7) * (1-SUMIFS('Tax Percentages'!C:C,'Tax Percentages'!$A:$A,"Biomass"))</f>
        <v>1.0649873041962242E-6</v>
      </c>
      <c r="D7">
        <f>SUMIFS('Combined Fuel Prices'!I:I,'Combined Fuel Prices'!$C:$C, "Biomass",'Combined Fuel Prices'!$AL:$AL,'BFPaT-pretax-electricity'!$A7) * (1-SUMIFS('Tax Percentages'!D:D,'Tax Percentages'!$A:$A,"Biomass"))</f>
        <v>9.777780695700853E-7</v>
      </c>
      <c r="E7">
        <f>SUMIFS('Combined Fuel Prices'!J:J,'Combined Fuel Prices'!$C:$C, "Biomass",'Combined Fuel Prices'!$AL:$AL,'BFPaT-pretax-electricity'!$A7) * (1-SUMIFS('Tax Percentages'!E:E,'Tax Percentages'!$A:$A,"Biomass"))</f>
        <v>9.5205826393941413E-7</v>
      </c>
      <c r="F7">
        <f>SUMIFS('Combined Fuel Prices'!K:K,'Combined Fuel Prices'!$C:$C, "Biomass",'Combined Fuel Prices'!$AL:$AL,'BFPaT-pretax-electricity'!$A7) * (1-SUMIFS('Tax Percentages'!F:F,'Tax Percentages'!$A:$A,"Biomass"))</f>
        <v>9.0121125928861083E-7</v>
      </c>
      <c r="G7">
        <f>SUMIFS('Combined Fuel Prices'!L:L,'Combined Fuel Prices'!$C:$C, "Biomass",'Combined Fuel Prices'!$AL:$AL,'BFPaT-pretax-electricity'!$A7) * (1-SUMIFS('Tax Percentages'!G:G,'Tax Percentages'!$A:$A,"Biomass"))</f>
        <v>8.8471293912456488E-7</v>
      </c>
      <c r="H7">
        <f>SUMIFS('Combined Fuel Prices'!M:M,'Combined Fuel Prices'!$C:$C, "Biomass",'Combined Fuel Prices'!$AL:$AL,'BFPaT-pretax-electricity'!$A7) * (1-SUMIFS('Tax Percentages'!H:H,'Tax Percentages'!$A:$A,"Biomass"))</f>
        <v>8.7204720249876306E-7</v>
      </c>
      <c r="I7">
        <f>SUMIFS('Combined Fuel Prices'!N:N,'Combined Fuel Prices'!$C:$C, "Biomass",'Combined Fuel Prices'!$AL:$AL,'BFPaT-pretax-electricity'!$A7) * (1-SUMIFS('Tax Percentages'!I:I,'Tax Percentages'!$A:$A,"Biomass"))</f>
        <v>8.661859408270833E-7</v>
      </c>
      <c r="J7">
        <f>SUMIFS('Combined Fuel Prices'!O:O,'Combined Fuel Prices'!$C:$C, "Biomass",'Combined Fuel Prices'!$AL:$AL,'BFPaT-pretax-electricity'!$A7) * (1-SUMIFS('Tax Percentages'!J:J,'Tax Percentages'!$A:$A,"Biomass"))</f>
        <v>8.6650899808363509E-7</v>
      </c>
      <c r="K7">
        <f>SUMIFS('Combined Fuel Prices'!P:P,'Combined Fuel Prices'!$C:$C, "Biomass",'Combined Fuel Prices'!$AL:$AL,'BFPaT-pretax-electricity'!$A7) * (1-SUMIFS('Tax Percentages'!K:K,'Tax Percentages'!$A:$A,"Biomass"))</f>
        <v>8.6910545870040082E-7</v>
      </c>
      <c r="L7">
        <f>SUMIFS('Combined Fuel Prices'!Q:Q,'Combined Fuel Prices'!$C:$C, "Biomass",'Combined Fuel Prices'!$AL:$AL,'BFPaT-pretax-electricity'!$A7) * (1-SUMIFS('Tax Percentages'!L:L,'Tax Percentages'!$A:$A,"Biomass"))</f>
        <v>8.7416830979147495E-7</v>
      </c>
      <c r="M7">
        <f>SUMIFS('Combined Fuel Prices'!R:R,'Combined Fuel Prices'!$C:$C, "Biomass",'Combined Fuel Prices'!$AL:$AL,'BFPaT-pretax-electricity'!$A7) * (1-SUMIFS('Tax Percentages'!M:M,'Tax Percentages'!$A:$A,"Biomass"))</f>
        <v>8.8046926540386719E-7</v>
      </c>
      <c r="N7">
        <f>SUMIFS('Combined Fuel Prices'!S:S,'Combined Fuel Prices'!$C:$C, "Biomass",'Combined Fuel Prices'!$AL:$AL,'BFPaT-pretax-electricity'!$A7) * (1-SUMIFS('Tax Percentages'!N:N,'Tax Percentages'!$A:$A,"Biomass"))</f>
        <v>8.9000936011790277E-7</v>
      </c>
      <c r="O7">
        <f>SUMIFS('Combined Fuel Prices'!T:T,'Combined Fuel Prices'!$C:$C, "Biomass",'Combined Fuel Prices'!$AL:$AL,'BFPaT-pretax-electricity'!$A7) * (1-SUMIFS('Tax Percentages'!O:O,'Tax Percentages'!$A:$A,"Biomass"))</f>
        <v>8.9803521602034782E-7</v>
      </c>
      <c r="P7">
        <f>SUMIFS('Combined Fuel Prices'!U:U,'Combined Fuel Prices'!$C:$C, "Biomass",'Combined Fuel Prices'!$AL:$AL,'BFPaT-pretax-electricity'!$A7) * (1-SUMIFS('Tax Percentages'!P:P,'Tax Percentages'!$A:$A,"Biomass"))</f>
        <v>9.0306513772310921E-7</v>
      </c>
      <c r="Q7">
        <f>SUMIFS('Combined Fuel Prices'!V:V,'Combined Fuel Prices'!$C:$C, "Biomass",'Combined Fuel Prices'!$AL:$AL,'BFPaT-pretax-electricity'!$A7) * (1-SUMIFS('Tax Percentages'!Q:Q,'Tax Percentages'!$A:$A,"Biomass"))</f>
        <v>9.094366590001076E-7</v>
      </c>
      <c r="R7">
        <f>SUMIFS('Combined Fuel Prices'!W:W,'Combined Fuel Prices'!$C:$C, "Biomass",'Combined Fuel Prices'!$AL:$AL,'BFPaT-pretax-electricity'!$A7) * (1-SUMIFS('Tax Percentages'!R:R,'Tax Percentages'!$A:$A,"Biomass"))</f>
        <v>9.1539699125000394E-7</v>
      </c>
      <c r="S7">
        <f>SUMIFS('Combined Fuel Prices'!X:X,'Combined Fuel Prices'!$C:$C, "Biomass",'Combined Fuel Prices'!$AL:$AL,'BFPaT-pretax-electricity'!$A7) * (1-SUMIFS('Tax Percentages'!S:S,'Tax Percentages'!$A:$A,"Biomass"))</f>
        <v>9.2297582458715071E-7</v>
      </c>
      <c r="T7">
        <f>SUMIFS('Combined Fuel Prices'!Y:Y,'Combined Fuel Prices'!$C:$C, "Biomass",'Combined Fuel Prices'!$AL:$AL,'BFPaT-pretax-electricity'!$A7) * (1-SUMIFS('Tax Percentages'!T:T,'Tax Percentages'!$A:$A,"Biomass"))</f>
        <v>9.265953884960542E-7</v>
      </c>
      <c r="U7">
        <f>SUMIFS('Combined Fuel Prices'!Z:Z,'Combined Fuel Prices'!$C:$C, "Biomass",'Combined Fuel Prices'!$AL:$AL,'BFPaT-pretax-electricity'!$A7) * (1-SUMIFS('Tax Percentages'!U:U,'Tax Percentages'!$A:$A,"Biomass"))</f>
        <v>9.3121330217320527E-7</v>
      </c>
      <c r="V7">
        <f>SUMIFS('Combined Fuel Prices'!AA:AA,'Combined Fuel Prices'!$C:$C, "Biomass",'Combined Fuel Prices'!$AL:$AL,'BFPaT-pretax-electricity'!$A7) * (1-SUMIFS('Tax Percentages'!V:V,'Tax Percentages'!$A:$A,"Biomass"))</f>
        <v>9.3501452842372264E-7</v>
      </c>
      <c r="W7">
        <f>SUMIFS('Combined Fuel Prices'!AB:AB,'Combined Fuel Prices'!$C:$C, "Biomass",'Combined Fuel Prices'!$AL:$AL,'BFPaT-pretax-electricity'!$A7) * (1-SUMIFS('Tax Percentages'!W:W,'Tax Percentages'!$A:$A,"Biomass"))</f>
        <v>9.3660275010059319E-7</v>
      </c>
      <c r="X7">
        <f>SUMIFS('Combined Fuel Prices'!AC:AC,'Combined Fuel Prices'!$C:$C, "Biomass",'Combined Fuel Prices'!$AL:$AL,'BFPaT-pretax-electricity'!$A7) * (1-SUMIFS('Tax Percentages'!X:X,'Tax Percentages'!$A:$A,"Biomass"))</f>
        <v>9.3672742614942448E-7</v>
      </c>
      <c r="Y7">
        <f>SUMIFS('Combined Fuel Prices'!AD:AD,'Combined Fuel Prices'!$C:$C, "Biomass",'Combined Fuel Prices'!$AL:$AL,'BFPaT-pretax-electricity'!$A7) * (1-SUMIFS('Tax Percentages'!Y:Y,'Tax Percentages'!$A:$A,"Biomass"))</f>
        <v>9.3848670554928789E-7</v>
      </c>
      <c r="Z7">
        <f>SUMIFS('Combined Fuel Prices'!AE:AE,'Combined Fuel Prices'!$C:$C, "Biomass",'Combined Fuel Prices'!$AL:$AL,'BFPaT-pretax-electricity'!$A7) * (1-SUMIFS('Tax Percentages'!Z:Z,'Tax Percentages'!$A:$A,"Biomass"))</f>
        <v>9.4085238274147456E-7</v>
      </c>
      <c r="AA7">
        <f>SUMIFS('Combined Fuel Prices'!AF:AF,'Combined Fuel Prices'!$C:$C, "Biomass",'Combined Fuel Prices'!$AL:$AL,'BFPaT-pretax-electricity'!$A7) * (1-SUMIFS('Tax Percentages'!AA:AA,'Tax Percentages'!$A:$A,"Biomass"))</f>
        <v>9.4787511609125923E-7</v>
      </c>
      <c r="AB7">
        <f>SUMIFS('Combined Fuel Prices'!AG:AG,'Combined Fuel Prices'!$C:$C, "Biomass",'Combined Fuel Prices'!$AL:$AL,'BFPaT-pretax-electricity'!$A7) * (1-SUMIFS('Tax Percentages'!AB:AB,'Tax Percentages'!$A:$A,"Biomass"))</f>
        <v>9.484112353391433E-7</v>
      </c>
      <c r="AC7">
        <f>SUMIFS('Combined Fuel Prices'!AH:AH,'Combined Fuel Prices'!$C:$C, "Biomass",'Combined Fuel Prices'!$AL:$AL,'BFPaT-pretax-electricity'!$A7) * (1-SUMIFS('Tax Percentages'!AC:AC,'Tax Percentages'!$A:$A,"Biomass"))</f>
        <v>9.5158834707097787E-7</v>
      </c>
      <c r="AD7">
        <f>SUMIFS('Combined Fuel Prices'!AI:AI,'Combined Fuel Prices'!$C:$C, "Biomass",'Combined Fuel Prices'!$AL:$AL,'BFPaT-pretax-electricity'!$A7) * (1-SUMIFS('Tax Percentages'!AD:AD,'Tax Percentages'!$A:$A,"Biomass"))</f>
        <v>9.5284482728297241E-7</v>
      </c>
      <c r="AE7">
        <f>SUMIFS('Combined Fuel Prices'!AJ:AJ,'Combined Fuel Prices'!$C:$C, "Biomass",'Combined Fuel Prices'!$AL:$AL,'BFPaT-pretax-electricity'!$A7) * (1-SUMIFS('Tax Percentages'!AE:AE,'Tax Percentages'!$A:$A,"Biomass"))</f>
        <v>9.5459745114323126E-7</v>
      </c>
      <c r="AF7">
        <f t="shared" si="2"/>
        <v>9.5459745114323126E-7</v>
      </c>
      <c r="AG7">
        <f t="shared" si="0"/>
        <v>9.5459745114323126E-7</v>
      </c>
      <c r="AH7">
        <f t="shared" si="0"/>
        <v>9.5459745114323126E-7</v>
      </c>
      <c r="AI7">
        <f t="shared" si="0"/>
        <v>9.5459745114323126E-7</v>
      </c>
      <c r="AJ7">
        <f t="shared" si="0"/>
        <v>9.5459745114323126E-7</v>
      </c>
      <c r="AK7">
        <f t="shared" si="0"/>
        <v>9.5459745114323126E-7</v>
      </c>
      <c r="AL7">
        <f t="shared" si="0"/>
        <v>9.5459745114323126E-7</v>
      </c>
      <c r="AM7">
        <f t="shared" si="0"/>
        <v>9.5459745114323126E-7</v>
      </c>
      <c r="AN7">
        <f t="shared" si="0"/>
        <v>9.5459745114323126E-7</v>
      </c>
      <c r="AO7">
        <f t="shared" si="0"/>
        <v>9.5459745114323126E-7</v>
      </c>
      <c r="AP7">
        <f t="shared" si="0"/>
        <v>9.5459745114323126E-7</v>
      </c>
      <c r="AQ7">
        <f t="shared" si="0"/>
        <v>9.5459745114323126E-7</v>
      </c>
      <c r="AR7">
        <f t="shared" si="0"/>
        <v>9.5459745114323126E-7</v>
      </c>
      <c r="AS7">
        <f t="shared" si="0"/>
        <v>9.5459745114323126E-7</v>
      </c>
      <c r="AT7">
        <f t="shared" si="0"/>
        <v>9.5459745114323126E-7</v>
      </c>
      <c r="AU7">
        <f t="shared" si="0"/>
        <v>9.5459745114323126E-7</v>
      </c>
      <c r="AV7">
        <f t="shared" si="0"/>
        <v>9.5459745114323126E-7</v>
      </c>
      <c r="AW7">
        <f t="shared" si="0"/>
        <v>9.5459745114323126E-7</v>
      </c>
      <c r="AX7">
        <f t="shared" si="0"/>
        <v>9.5459745114323126E-7</v>
      </c>
      <c r="AY7">
        <f t="shared" si="0"/>
        <v>9.5459745114323126E-7</v>
      </c>
      <c r="AZ7">
        <f t="shared" si="0"/>
        <v>9.5459745114323126E-7</v>
      </c>
      <c r="BA7">
        <f t="shared" si="0"/>
        <v>9.5459745114323126E-7</v>
      </c>
      <c r="BB7">
        <f t="shared" si="0"/>
        <v>9.5459745114323126E-7</v>
      </c>
      <c r="BC7">
        <f t="shared" si="0"/>
        <v>9.5459745114323126E-7</v>
      </c>
      <c r="BD7">
        <f t="shared" si="0"/>
        <v>9.5459745114323126E-7</v>
      </c>
      <c r="BE7">
        <f t="shared" si="0"/>
        <v>9.5459745114323126E-7</v>
      </c>
      <c r="BF7">
        <f t="shared" ref="AG7:CC9" si="3">BE7</f>
        <v>9.5459745114323126E-7</v>
      </c>
      <c r="BG7">
        <f t="shared" si="3"/>
        <v>9.5459745114323126E-7</v>
      </c>
      <c r="BH7">
        <f t="shared" si="3"/>
        <v>9.5459745114323126E-7</v>
      </c>
      <c r="BI7">
        <f t="shared" si="3"/>
        <v>9.5459745114323126E-7</v>
      </c>
      <c r="BJ7">
        <f t="shared" si="3"/>
        <v>9.5459745114323126E-7</v>
      </c>
      <c r="BK7">
        <f t="shared" si="3"/>
        <v>9.5459745114323126E-7</v>
      </c>
      <c r="BL7">
        <f t="shared" si="3"/>
        <v>9.5459745114323126E-7</v>
      </c>
      <c r="BM7">
        <f t="shared" si="3"/>
        <v>9.5459745114323126E-7</v>
      </c>
      <c r="BN7">
        <f t="shared" si="3"/>
        <v>9.5459745114323126E-7</v>
      </c>
      <c r="BO7">
        <f t="shared" si="3"/>
        <v>9.5459745114323126E-7</v>
      </c>
      <c r="BP7">
        <f t="shared" si="3"/>
        <v>9.5459745114323126E-7</v>
      </c>
      <c r="BQ7">
        <f t="shared" si="3"/>
        <v>9.5459745114323126E-7</v>
      </c>
      <c r="BR7">
        <f t="shared" si="3"/>
        <v>9.5459745114323126E-7</v>
      </c>
      <c r="BS7">
        <f t="shared" si="3"/>
        <v>9.5459745114323126E-7</v>
      </c>
      <c r="BT7">
        <f t="shared" si="3"/>
        <v>9.5459745114323126E-7</v>
      </c>
      <c r="BU7">
        <f t="shared" si="3"/>
        <v>9.5459745114323126E-7</v>
      </c>
      <c r="BV7">
        <f t="shared" si="3"/>
        <v>9.5459745114323126E-7</v>
      </c>
      <c r="BW7">
        <f t="shared" si="3"/>
        <v>9.5459745114323126E-7</v>
      </c>
      <c r="BX7">
        <f t="shared" si="3"/>
        <v>9.5459745114323126E-7</v>
      </c>
      <c r="BY7">
        <f t="shared" si="3"/>
        <v>9.5459745114323126E-7</v>
      </c>
      <c r="BZ7">
        <f t="shared" si="3"/>
        <v>9.5459745114323126E-7</v>
      </c>
      <c r="CA7">
        <f t="shared" si="3"/>
        <v>9.5459745114323126E-7</v>
      </c>
      <c r="CB7">
        <f t="shared" si="3"/>
        <v>9.5459745114323126E-7</v>
      </c>
      <c r="CC7">
        <f t="shared" si="3"/>
        <v>9.5459745114323126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7.5020307635531589E-7</v>
      </c>
      <c r="C8">
        <f>SUMIFS('Combined Fuel Prices'!H:H,'Combined Fuel Prices'!$C:$C, "Biomass",'Combined Fuel Prices'!$AL:$AL,'BFPaT-pretax-electricity'!$A8) * (1-SUMIFS('Tax Percentages'!C:C,'Tax Percentages'!$A:$A,"Biomass"))</f>
        <v>1.0649873041962242E-6</v>
      </c>
      <c r="D8">
        <f>SUMIFS('Combined Fuel Prices'!I:I,'Combined Fuel Prices'!$C:$C, "Biomass",'Combined Fuel Prices'!$AL:$AL,'BFPaT-pretax-electricity'!$A8) * (1-SUMIFS('Tax Percentages'!D:D,'Tax Percentages'!$A:$A,"Biomass"))</f>
        <v>9.777780695700853E-7</v>
      </c>
      <c r="E8">
        <f>SUMIFS('Combined Fuel Prices'!J:J,'Combined Fuel Prices'!$C:$C, "Biomass",'Combined Fuel Prices'!$AL:$AL,'BFPaT-pretax-electricity'!$A8) * (1-SUMIFS('Tax Percentages'!E:E,'Tax Percentages'!$A:$A,"Biomass"))</f>
        <v>9.5205826393941413E-7</v>
      </c>
      <c r="F8">
        <f>SUMIFS('Combined Fuel Prices'!K:K,'Combined Fuel Prices'!$C:$C, "Biomass",'Combined Fuel Prices'!$AL:$AL,'BFPaT-pretax-electricity'!$A8) * (1-SUMIFS('Tax Percentages'!F:F,'Tax Percentages'!$A:$A,"Biomass"))</f>
        <v>9.0121125928861083E-7</v>
      </c>
      <c r="G8">
        <f>SUMIFS('Combined Fuel Prices'!L:L,'Combined Fuel Prices'!$C:$C, "Biomass",'Combined Fuel Prices'!$AL:$AL,'BFPaT-pretax-electricity'!$A8) * (1-SUMIFS('Tax Percentages'!G:G,'Tax Percentages'!$A:$A,"Biomass"))</f>
        <v>8.8471293912456488E-7</v>
      </c>
      <c r="H8">
        <f>SUMIFS('Combined Fuel Prices'!M:M,'Combined Fuel Prices'!$C:$C, "Biomass",'Combined Fuel Prices'!$AL:$AL,'BFPaT-pretax-electricity'!$A8) * (1-SUMIFS('Tax Percentages'!H:H,'Tax Percentages'!$A:$A,"Biomass"))</f>
        <v>8.7204720249876306E-7</v>
      </c>
      <c r="I8">
        <f>SUMIFS('Combined Fuel Prices'!N:N,'Combined Fuel Prices'!$C:$C, "Biomass",'Combined Fuel Prices'!$AL:$AL,'BFPaT-pretax-electricity'!$A8) * (1-SUMIFS('Tax Percentages'!I:I,'Tax Percentages'!$A:$A,"Biomass"))</f>
        <v>8.661859408270833E-7</v>
      </c>
      <c r="J8">
        <f>SUMIFS('Combined Fuel Prices'!O:O,'Combined Fuel Prices'!$C:$C, "Biomass",'Combined Fuel Prices'!$AL:$AL,'BFPaT-pretax-electricity'!$A8) * (1-SUMIFS('Tax Percentages'!J:J,'Tax Percentages'!$A:$A,"Biomass"))</f>
        <v>8.6650899808363509E-7</v>
      </c>
      <c r="K8">
        <f>SUMIFS('Combined Fuel Prices'!P:P,'Combined Fuel Prices'!$C:$C, "Biomass",'Combined Fuel Prices'!$AL:$AL,'BFPaT-pretax-electricity'!$A8) * (1-SUMIFS('Tax Percentages'!K:K,'Tax Percentages'!$A:$A,"Biomass"))</f>
        <v>8.6910545870040082E-7</v>
      </c>
      <c r="L8">
        <f>SUMIFS('Combined Fuel Prices'!Q:Q,'Combined Fuel Prices'!$C:$C, "Biomass",'Combined Fuel Prices'!$AL:$AL,'BFPaT-pretax-electricity'!$A8) * (1-SUMIFS('Tax Percentages'!L:L,'Tax Percentages'!$A:$A,"Biomass"))</f>
        <v>8.7416830979147495E-7</v>
      </c>
      <c r="M8">
        <f>SUMIFS('Combined Fuel Prices'!R:R,'Combined Fuel Prices'!$C:$C, "Biomass",'Combined Fuel Prices'!$AL:$AL,'BFPaT-pretax-electricity'!$A8) * (1-SUMIFS('Tax Percentages'!M:M,'Tax Percentages'!$A:$A,"Biomass"))</f>
        <v>8.8046926540386719E-7</v>
      </c>
      <c r="N8">
        <f>SUMIFS('Combined Fuel Prices'!S:S,'Combined Fuel Prices'!$C:$C, "Biomass",'Combined Fuel Prices'!$AL:$AL,'BFPaT-pretax-electricity'!$A8) * (1-SUMIFS('Tax Percentages'!N:N,'Tax Percentages'!$A:$A,"Biomass"))</f>
        <v>8.9000936011790277E-7</v>
      </c>
      <c r="O8">
        <f>SUMIFS('Combined Fuel Prices'!T:T,'Combined Fuel Prices'!$C:$C, "Biomass",'Combined Fuel Prices'!$AL:$AL,'BFPaT-pretax-electricity'!$A8) * (1-SUMIFS('Tax Percentages'!O:O,'Tax Percentages'!$A:$A,"Biomass"))</f>
        <v>8.9803521602034782E-7</v>
      </c>
      <c r="P8">
        <f>SUMIFS('Combined Fuel Prices'!U:U,'Combined Fuel Prices'!$C:$C, "Biomass",'Combined Fuel Prices'!$AL:$AL,'BFPaT-pretax-electricity'!$A8) * (1-SUMIFS('Tax Percentages'!P:P,'Tax Percentages'!$A:$A,"Biomass"))</f>
        <v>9.0306513772310921E-7</v>
      </c>
      <c r="Q8">
        <f>SUMIFS('Combined Fuel Prices'!V:V,'Combined Fuel Prices'!$C:$C, "Biomass",'Combined Fuel Prices'!$AL:$AL,'BFPaT-pretax-electricity'!$A8) * (1-SUMIFS('Tax Percentages'!Q:Q,'Tax Percentages'!$A:$A,"Biomass"))</f>
        <v>9.094366590001076E-7</v>
      </c>
      <c r="R8">
        <f>SUMIFS('Combined Fuel Prices'!W:W,'Combined Fuel Prices'!$C:$C, "Biomass",'Combined Fuel Prices'!$AL:$AL,'BFPaT-pretax-electricity'!$A8) * (1-SUMIFS('Tax Percentages'!R:R,'Tax Percentages'!$A:$A,"Biomass"))</f>
        <v>9.1539699125000394E-7</v>
      </c>
      <c r="S8">
        <f>SUMIFS('Combined Fuel Prices'!X:X,'Combined Fuel Prices'!$C:$C, "Biomass",'Combined Fuel Prices'!$AL:$AL,'BFPaT-pretax-electricity'!$A8) * (1-SUMIFS('Tax Percentages'!S:S,'Tax Percentages'!$A:$A,"Biomass"))</f>
        <v>9.2297582458715071E-7</v>
      </c>
      <c r="T8">
        <f>SUMIFS('Combined Fuel Prices'!Y:Y,'Combined Fuel Prices'!$C:$C, "Biomass",'Combined Fuel Prices'!$AL:$AL,'BFPaT-pretax-electricity'!$A8) * (1-SUMIFS('Tax Percentages'!T:T,'Tax Percentages'!$A:$A,"Biomass"))</f>
        <v>9.265953884960542E-7</v>
      </c>
      <c r="U8">
        <f>SUMIFS('Combined Fuel Prices'!Z:Z,'Combined Fuel Prices'!$C:$C, "Biomass",'Combined Fuel Prices'!$AL:$AL,'BFPaT-pretax-electricity'!$A8) * (1-SUMIFS('Tax Percentages'!U:U,'Tax Percentages'!$A:$A,"Biomass"))</f>
        <v>9.3121330217320527E-7</v>
      </c>
      <c r="V8">
        <f>SUMIFS('Combined Fuel Prices'!AA:AA,'Combined Fuel Prices'!$C:$C, "Biomass",'Combined Fuel Prices'!$AL:$AL,'BFPaT-pretax-electricity'!$A8) * (1-SUMIFS('Tax Percentages'!V:V,'Tax Percentages'!$A:$A,"Biomass"))</f>
        <v>9.3501452842372264E-7</v>
      </c>
      <c r="W8">
        <f>SUMIFS('Combined Fuel Prices'!AB:AB,'Combined Fuel Prices'!$C:$C, "Biomass",'Combined Fuel Prices'!$AL:$AL,'BFPaT-pretax-electricity'!$A8) * (1-SUMIFS('Tax Percentages'!W:W,'Tax Percentages'!$A:$A,"Biomass"))</f>
        <v>9.3660275010059319E-7</v>
      </c>
      <c r="X8">
        <f>SUMIFS('Combined Fuel Prices'!AC:AC,'Combined Fuel Prices'!$C:$C, "Biomass",'Combined Fuel Prices'!$AL:$AL,'BFPaT-pretax-electricity'!$A8) * (1-SUMIFS('Tax Percentages'!X:X,'Tax Percentages'!$A:$A,"Biomass"))</f>
        <v>9.3672742614942448E-7</v>
      </c>
      <c r="Y8">
        <f>SUMIFS('Combined Fuel Prices'!AD:AD,'Combined Fuel Prices'!$C:$C, "Biomass",'Combined Fuel Prices'!$AL:$AL,'BFPaT-pretax-electricity'!$A8) * (1-SUMIFS('Tax Percentages'!Y:Y,'Tax Percentages'!$A:$A,"Biomass"))</f>
        <v>9.3848670554928789E-7</v>
      </c>
      <c r="Z8">
        <f>SUMIFS('Combined Fuel Prices'!AE:AE,'Combined Fuel Prices'!$C:$C, "Biomass",'Combined Fuel Prices'!$AL:$AL,'BFPaT-pretax-electricity'!$A8) * (1-SUMIFS('Tax Percentages'!Z:Z,'Tax Percentages'!$A:$A,"Biomass"))</f>
        <v>9.4085238274147456E-7</v>
      </c>
      <c r="AA8">
        <f>SUMIFS('Combined Fuel Prices'!AF:AF,'Combined Fuel Prices'!$C:$C, "Biomass",'Combined Fuel Prices'!$AL:$AL,'BFPaT-pretax-electricity'!$A8) * (1-SUMIFS('Tax Percentages'!AA:AA,'Tax Percentages'!$A:$A,"Biomass"))</f>
        <v>9.4787511609125923E-7</v>
      </c>
      <c r="AB8">
        <f>SUMIFS('Combined Fuel Prices'!AG:AG,'Combined Fuel Prices'!$C:$C, "Biomass",'Combined Fuel Prices'!$AL:$AL,'BFPaT-pretax-electricity'!$A8) * (1-SUMIFS('Tax Percentages'!AB:AB,'Tax Percentages'!$A:$A,"Biomass"))</f>
        <v>9.484112353391433E-7</v>
      </c>
      <c r="AC8">
        <f>SUMIFS('Combined Fuel Prices'!AH:AH,'Combined Fuel Prices'!$C:$C, "Biomass",'Combined Fuel Prices'!$AL:$AL,'BFPaT-pretax-electricity'!$A8) * (1-SUMIFS('Tax Percentages'!AC:AC,'Tax Percentages'!$A:$A,"Biomass"))</f>
        <v>9.5158834707097787E-7</v>
      </c>
      <c r="AD8">
        <f>SUMIFS('Combined Fuel Prices'!AI:AI,'Combined Fuel Prices'!$C:$C, "Biomass",'Combined Fuel Prices'!$AL:$AL,'BFPaT-pretax-electricity'!$A8) * (1-SUMIFS('Tax Percentages'!AD:AD,'Tax Percentages'!$A:$A,"Biomass"))</f>
        <v>9.5284482728297241E-7</v>
      </c>
      <c r="AE8">
        <f>SUMIFS('Combined Fuel Prices'!AJ:AJ,'Combined Fuel Prices'!$C:$C, "Biomass",'Combined Fuel Prices'!$AL:$AL,'BFPaT-pretax-electricity'!$A8) * (1-SUMIFS('Tax Percentages'!AE:AE,'Tax Percentages'!$A:$A,"Biomass"))</f>
        <v>9.5459745114323126E-7</v>
      </c>
      <c r="AF8">
        <f t="shared" si="2"/>
        <v>9.5459745114323126E-7</v>
      </c>
      <c r="AG8">
        <f t="shared" si="3"/>
        <v>9.5459745114323126E-7</v>
      </c>
      <c r="AH8">
        <f t="shared" si="3"/>
        <v>9.5459745114323126E-7</v>
      </c>
      <c r="AI8">
        <f t="shared" si="3"/>
        <v>9.5459745114323126E-7</v>
      </c>
      <c r="AJ8">
        <f t="shared" si="3"/>
        <v>9.5459745114323126E-7</v>
      </c>
      <c r="AK8">
        <f t="shared" si="3"/>
        <v>9.5459745114323126E-7</v>
      </c>
      <c r="AL8">
        <f t="shared" si="3"/>
        <v>9.5459745114323126E-7</v>
      </c>
      <c r="AM8">
        <f t="shared" si="3"/>
        <v>9.5459745114323126E-7</v>
      </c>
      <c r="AN8">
        <f t="shared" si="3"/>
        <v>9.5459745114323126E-7</v>
      </c>
      <c r="AO8">
        <f t="shared" si="3"/>
        <v>9.5459745114323126E-7</v>
      </c>
      <c r="AP8">
        <f t="shared" si="3"/>
        <v>9.5459745114323126E-7</v>
      </c>
      <c r="AQ8">
        <f t="shared" si="3"/>
        <v>9.5459745114323126E-7</v>
      </c>
      <c r="AR8">
        <f t="shared" si="3"/>
        <v>9.5459745114323126E-7</v>
      </c>
      <c r="AS8">
        <f t="shared" si="3"/>
        <v>9.5459745114323126E-7</v>
      </c>
      <c r="AT8">
        <f t="shared" si="3"/>
        <v>9.5459745114323126E-7</v>
      </c>
      <c r="AU8">
        <f t="shared" si="3"/>
        <v>9.5459745114323126E-7</v>
      </c>
      <c r="AV8">
        <f t="shared" si="3"/>
        <v>9.5459745114323126E-7</v>
      </c>
      <c r="AW8">
        <f t="shared" si="3"/>
        <v>9.5459745114323126E-7</v>
      </c>
      <c r="AX8">
        <f t="shared" si="3"/>
        <v>9.5459745114323126E-7</v>
      </c>
      <c r="AY8">
        <f t="shared" si="3"/>
        <v>9.5459745114323126E-7</v>
      </c>
      <c r="AZ8">
        <f t="shared" si="3"/>
        <v>9.5459745114323126E-7</v>
      </c>
      <c r="BA8">
        <f t="shared" si="3"/>
        <v>9.5459745114323126E-7</v>
      </c>
      <c r="BB8">
        <f t="shared" si="3"/>
        <v>9.5459745114323126E-7</v>
      </c>
      <c r="BC8">
        <f t="shared" si="3"/>
        <v>9.5459745114323126E-7</v>
      </c>
      <c r="BD8">
        <f t="shared" si="3"/>
        <v>9.5459745114323126E-7</v>
      </c>
      <c r="BE8">
        <f t="shared" si="3"/>
        <v>9.5459745114323126E-7</v>
      </c>
      <c r="BF8">
        <f t="shared" si="3"/>
        <v>9.5459745114323126E-7</v>
      </c>
      <c r="BG8">
        <f t="shared" si="3"/>
        <v>9.5459745114323126E-7</v>
      </c>
      <c r="BH8">
        <f t="shared" si="3"/>
        <v>9.5459745114323126E-7</v>
      </c>
      <c r="BI8">
        <f t="shared" si="3"/>
        <v>9.5459745114323126E-7</v>
      </c>
      <c r="BJ8">
        <f t="shared" si="3"/>
        <v>9.5459745114323126E-7</v>
      </c>
      <c r="BK8">
        <f t="shared" si="3"/>
        <v>9.5459745114323126E-7</v>
      </c>
      <c r="BL8">
        <f t="shared" si="3"/>
        <v>9.5459745114323126E-7</v>
      </c>
      <c r="BM8">
        <f t="shared" si="3"/>
        <v>9.5459745114323126E-7</v>
      </c>
      <c r="BN8">
        <f t="shared" si="3"/>
        <v>9.5459745114323126E-7</v>
      </c>
      <c r="BO8">
        <f t="shared" si="3"/>
        <v>9.5459745114323126E-7</v>
      </c>
      <c r="BP8">
        <f t="shared" si="3"/>
        <v>9.5459745114323126E-7</v>
      </c>
      <c r="BQ8">
        <f t="shared" si="3"/>
        <v>9.5459745114323126E-7</v>
      </c>
      <c r="BR8">
        <f t="shared" si="3"/>
        <v>9.5459745114323126E-7</v>
      </c>
      <c r="BS8">
        <f t="shared" si="3"/>
        <v>9.5459745114323126E-7</v>
      </c>
      <c r="BT8">
        <f t="shared" si="3"/>
        <v>9.5459745114323126E-7</v>
      </c>
      <c r="BU8">
        <f t="shared" si="3"/>
        <v>9.5459745114323126E-7</v>
      </c>
      <c r="BV8">
        <f t="shared" si="3"/>
        <v>9.5459745114323126E-7</v>
      </c>
      <c r="BW8">
        <f t="shared" si="3"/>
        <v>9.5459745114323126E-7</v>
      </c>
      <c r="BX8">
        <f t="shared" si="3"/>
        <v>9.5459745114323126E-7</v>
      </c>
      <c r="BY8">
        <f t="shared" si="3"/>
        <v>9.5459745114323126E-7</v>
      </c>
      <c r="BZ8">
        <f t="shared" si="3"/>
        <v>9.5459745114323126E-7</v>
      </c>
      <c r="CA8">
        <f t="shared" si="3"/>
        <v>9.5459745114323126E-7</v>
      </c>
      <c r="CB8">
        <f t="shared" si="3"/>
        <v>9.5459745114323126E-7</v>
      </c>
      <c r="CC8">
        <f t="shared" si="3"/>
        <v>9.5459745114323126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7.5020307635531589E-7</v>
      </c>
      <c r="C9">
        <f>SUMIFS('Combined Fuel Prices'!H:H,'Combined Fuel Prices'!$C:$C, "Biomass",'Combined Fuel Prices'!$AL:$AL,'BFPaT-pretax-electricity'!$A9) * (1-SUMIFS('Tax Percentages'!C:C,'Tax Percentages'!$A:$A,"Biomass"))</f>
        <v>1.0649873041962242E-6</v>
      </c>
      <c r="D9">
        <f>SUMIFS('Combined Fuel Prices'!I:I,'Combined Fuel Prices'!$C:$C, "Biomass",'Combined Fuel Prices'!$AL:$AL,'BFPaT-pretax-electricity'!$A9) * (1-SUMIFS('Tax Percentages'!D:D,'Tax Percentages'!$A:$A,"Biomass"))</f>
        <v>9.777780695700853E-7</v>
      </c>
      <c r="E9">
        <f>SUMIFS('Combined Fuel Prices'!J:J,'Combined Fuel Prices'!$C:$C, "Biomass",'Combined Fuel Prices'!$AL:$AL,'BFPaT-pretax-electricity'!$A9) * (1-SUMIFS('Tax Percentages'!E:E,'Tax Percentages'!$A:$A,"Biomass"))</f>
        <v>9.5205826393941413E-7</v>
      </c>
      <c r="F9">
        <f>SUMIFS('Combined Fuel Prices'!K:K,'Combined Fuel Prices'!$C:$C, "Biomass",'Combined Fuel Prices'!$AL:$AL,'BFPaT-pretax-electricity'!$A9) * (1-SUMIFS('Tax Percentages'!F:F,'Tax Percentages'!$A:$A,"Biomass"))</f>
        <v>9.0121125928861083E-7</v>
      </c>
      <c r="G9">
        <f>SUMIFS('Combined Fuel Prices'!L:L,'Combined Fuel Prices'!$C:$C, "Biomass",'Combined Fuel Prices'!$AL:$AL,'BFPaT-pretax-electricity'!$A9) * (1-SUMIFS('Tax Percentages'!G:G,'Tax Percentages'!$A:$A,"Biomass"))</f>
        <v>8.8471293912456488E-7</v>
      </c>
      <c r="H9">
        <f>SUMIFS('Combined Fuel Prices'!M:M,'Combined Fuel Prices'!$C:$C, "Biomass",'Combined Fuel Prices'!$AL:$AL,'BFPaT-pretax-electricity'!$A9) * (1-SUMIFS('Tax Percentages'!H:H,'Tax Percentages'!$A:$A,"Biomass"))</f>
        <v>8.7204720249876306E-7</v>
      </c>
      <c r="I9">
        <f>SUMIFS('Combined Fuel Prices'!N:N,'Combined Fuel Prices'!$C:$C, "Biomass",'Combined Fuel Prices'!$AL:$AL,'BFPaT-pretax-electricity'!$A9) * (1-SUMIFS('Tax Percentages'!I:I,'Tax Percentages'!$A:$A,"Biomass"))</f>
        <v>8.661859408270833E-7</v>
      </c>
      <c r="J9">
        <f>SUMIFS('Combined Fuel Prices'!O:O,'Combined Fuel Prices'!$C:$C, "Biomass",'Combined Fuel Prices'!$AL:$AL,'BFPaT-pretax-electricity'!$A9) * (1-SUMIFS('Tax Percentages'!J:J,'Tax Percentages'!$A:$A,"Biomass"))</f>
        <v>8.6650899808363509E-7</v>
      </c>
      <c r="K9">
        <f>SUMIFS('Combined Fuel Prices'!P:P,'Combined Fuel Prices'!$C:$C, "Biomass",'Combined Fuel Prices'!$AL:$AL,'BFPaT-pretax-electricity'!$A9) * (1-SUMIFS('Tax Percentages'!K:K,'Tax Percentages'!$A:$A,"Biomass"))</f>
        <v>8.6910545870040082E-7</v>
      </c>
      <c r="L9">
        <f>SUMIFS('Combined Fuel Prices'!Q:Q,'Combined Fuel Prices'!$C:$C, "Biomass",'Combined Fuel Prices'!$AL:$AL,'BFPaT-pretax-electricity'!$A9) * (1-SUMIFS('Tax Percentages'!L:L,'Tax Percentages'!$A:$A,"Biomass"))</f>
        <v>8.7416830979147495E-7</v>
      </c>
      <c r="M9">
        <f>SUMIFS('Combined Fuel Prices'!R:R,'Combined Fuel Prices'!$C:$C, "Biomass",'Combined Fuel Prices'!$AL:$AL,'BFPaT-pretax-electricity'!$A9) * (1-SUMIFS('Tax Percentages'!M:M,'Tax Percentages'!$A:$A,"Biomass"))</f>
        <v>8.8046926540386719E-7</v>
      </c>
      <c r="N9">
        <f>SUMIFS('Combined Fuel Prices'!S:S,'Combined Fuel Prices'!$C:$C, "Biomass",'Combined Fuel Prices'!$AL:$AL,'BFPaT-pretax-electricity'!$A9) * (1-SUMIFS('Tax Percentages'!N:N,'Tax Percentages'!$A:$A,"Biomass"))</f>
        <v>8.9000936011790277E-7</v>
      </c>
      <c r="O9">
        <f>SUMIFS('Combined Fuel Prices'!T:T,'Combined Fuel Prices'!$C:$C, "Biomass",'Combined Fuel Prices'!$AL:$AL,'BFPaT-pretax-electricity'!$A9) * (1-SUMIFS('Tax Percentages'!O:O,'Tax Percentages'!$A:$A,"Biomass"))</f>
        <v>8.9803521602034782E-7</v>
      </c>
      <c r="P9">
        <f>SUMIFS('Combined Fuel Prices'!U:U,'Combined Fuel Prices'!$C:$C, "Biomass",'Combined Fuel Prices'!$AL:$AL,'BFPaT-pretax-electricity'!$A9) * (1-SUMIFS('Tax Percentages'!P:P,'Tax Percentages'!$A:$A,"Biomass"))</f>
        <v>9.0306513772310921E-7</v>
      </c>
      <c r="Q9">
        <f>SUMIFS('Combined Fuel Prices'!V:V,'Combined Fuel Prices'!$C:$C, "Biomass",'Combined Fuel Prices'!$AL:$AL,'BFPaT-pretax-electricity'!$A9) * (1-SUMIFS('Tax Percentages'!Q:Q,'Tax Percentages'!$A:$A,"Biomass"))</f>
        <v>9.094366590001076E-7</v>
      </c>
      <c r="R9">
        <f>SUMIFS('Combined Fuel Prices'!W:W,'Combined Fuel Prices'!$C:$C, "Biomass",'Combined Fuel Prices'!$AL:$AL,'BFPaT-pretax-electricity'!$A9) * (1-SUMIFS('Tax Percentages'!R:R,'Tax Percentages'!$A:$A,"Biomass"))</f>
        <v>9.1539699125000394E-7</v>
      </c>
      <c r="S9">
        <f>SUMIFS('Combined Fuel Prices'!X:X,'Combined Fuel Prices'!$C:$C, "Biomass",'Combined Fuel Prices'!$AL:$AL,'BFPaT-pretax-electricity'!$A9) * (1-SUMIFS('Tax Percentages'!S:S,'Tax Percentages'!$A:$A,"Biomass"))</f>
        <v>9.2297582458715071E-7</v>
      </c>
      <c r="T9">
        <f>SUMIFS('Combined Fuel Prices'!Y:Y,'Combined Fuel Prices'!$C:$C, "Biomass",'Combined Fuel Prices'!$AL:$AL,'BFPaT-pretax-electricity'!$A9) * (1-SUMIFS('Tax Percentages'!T:T,'Tax Percentages'!$A:$A,"Biomass"))</f>
        <v>9.265953884960542E-7</v>
      </c>
      <c r="U9">
        <f>SUMIFS('Combined Fuel Prices'!Z:Z,'Combined Fuel Prices'!$C:$C, "Biomass",'Combined Fuel Prices'!$AL:$AL,'BFPaT-pretax-electricity'!$A9) * (1-SUMIFS('Tax Percentages'!U:U,'Tax Percentages'!$A:$A,"Biomass"))</f>
        <v>9.3121330217320527E-7</v>
      </c>
      <c r="V9">
        <f>SUMIFS('Combined Fuel Prices'!AA:AA,'Combined Fuel Prices'!$C:$C, "Biomass",'Combined Fuel Prices'!$AL:$AL,'BFPaT-pretax-electricity'!$A9) * (1-SUMIFS('Tax Percentages'!V:V,'Tax Percentages'!$A:$A,"Biomass"))</f>
        <v>9.3501452842372264E-7</v>
      </c>
      <c r="W9">
        <f>SUMIFS('Combined Fuel Prices'!AB:AB,'Combined Fuel Prices'!$C:$C, "Biomass",'Combined Fuel Prices'!$AL:$AL,'BFPaT-pretax-electricity'!$A9) * (1-SUMIFS('Tax Percentages'!W:W,'Tax Percentages'!$A:$A,"Biomass"))</f>
        <v>9.3660275010059319E-7</v>
      </c>
      <c r="X9">
        <f>SUMIFS('Combined Fuel Prices'!AC:AC,'Combined Fuel Prices'!$C:$C, "Biomass",'Combined Fuel Prices'!$AL:$AL,'BFPaT-pretax-electricity'!$A9) * (1-SUMIFS('Tax Percentages'!X:X,'Tax Percentages'!$A:$A,"Biomass"))</f>
        <v>9.3672742614942448E-7</v>
      </c>
      <c r="Y9">
        <f>SUMIFS('Combined Fuel Prices'!AD:AD,'Combined Fuel Prices'!$C:$C, "Biomass",'Combined Fuel Prices'!$AL:$AL,'BFPaT-pretax-electricity'!$A9) * (1-SUMIFS('Tax Percentages'!Y:Y,'Tax Percentages'!$A:$A,"Biomass"))</f>
        <v>9.3848670554928789E-7</v>
      </c>
      <c r="Z9">
        <f>SUMIFS('Combined Fuel Prices'!AE:AE,'Combined Fuel Prices'!$C:$C, "Biomass",'Combined Fuel Prices'!$AL:$AL,'BFPaT-pretax-electricity'!$A9) * (1-SUMIFS('Tax Percentages'!Z:Z,'Tax Percentages'!$A:$A,"Biomass"))</f>
        <v>9.4085238274147456E-7</v>
      </c>
      <c r="AA9">
        <f>SUMIFS('Combined Fuel Prices'!AF:AF,'Combined Fuel Prices'!$C:$C, "Biomass",'Combined Fuel Prices'!$AL:$AL,'BFPaT-pretax-electricity'!$A9) * (1-SUMIFS('Tax Percentages'!AA:AA,'Tax Percentages'!$A:$A,"Biomass"))</f>
        <v>9.4787511609125923E-7</v>
      </c>
      <c r="AB9">
        <f>SUMIFS('Combined Fuel Prices'!AG:AG,'Combined Fuel Prices'!$C:$C, "Biomass",'Combined Fuel Prices'!$AL:$AL,'BFPaT-pretax-electricity'!$A9) * (1-SUMIFS('Tax Percentages'!AB:AB,'Tax Percentages'!$A:$A,"Biomass"))</f>
        <v>9.484112353391433E-7</v>
      </c>
      <c r="AC9">
        <f>SUMIFS('Combined Fuel Prices'!AH:AH,'Combined Fuel Prices'!$C:$C, "Biomass",'Combined Fuel Prices'!$AL:$AL,'BFPaT-pretax-electricity'!$A9) * (1-SUMIFS('Tax Percentages'!AC:AC,'Tax Percentages'!$A:$A,"Biomass"))</f>
        <v>9.5158834707097787E-7</v>
      </c>
      <c r="AD9">
        <f>SUMIFS('Combined Fuel Prices'!AI:AI,'Combined Fuel Prices'!$C:$C, "Biomass",'Combined Fuel Prices'!$AL:$AL,'BFPaT-pretax-electricity'!$A9) * (1-SUMIFS('Tax Percentages'!AD:AD,'Tax Percentages'!$A:$A,"Biomass"))</f>
        <v>9.5284482728297241E-7</v>
      </c>
      <c r="AE9">
        <f>SUMIFS('Combined Fuel Prices'!AJ:AJ,'Combined Fuel Prices'!$C:$C, "Biomass",'Combined Fuel Prices'!$AL:$AL,'BFPaT-pretax-electricity'!$A9) * (1-SUMIFS('Tax Percentages'!AE:AE,'Tax Percentages'!$A:$A,"Biomass"))</f>
        <v>9.5459745114323126E-7</v>
      </c>
      <c r="AF9">
        <f t="shared" si="2"/>
        <v>9.5459745114323126E-7</v>
      </c>
      <c r="AG9">
        <f t="shared" si="3"/>
        <v>9.5459745114323126E-7</v>
      </c>
      <c r="AH9">
        <f t="shared" si="3"/>
        <v>9.5459745114323126E-7</v>
      </c>
      <c r="AI9">
        <f t="shared" si="3"/>
        <v>9.5459745114323126E-7</v>
      </c>
      <c r="AJ9">
        <f t="shared" si="3"/>
        <v>9.5459745114323126E-7</v>
      </c>
      <c r="AK9">
        <f t="shared" si="3"/>
        <v>9.5459745114323126E-7</v>
      </c>
      <c r="AL9">
        <f t="shared" si="3"/>
        <v>9.5459745114323126E-7</v>
      </c>
      <c r="AM9">
        <f t="shared" si="3"/>
        <v>9.5459745114323126E-7</v>
      </c>
      <c r="AN9">
        <f t="shared" si="3"/>
        <v>9.5459745114323126E-7</v>
      </c>
      <c r="AO9">
        <f t="shared" si="3"/>
        <v>9.5459745114323126E-7</v>
      </c>
      <c r="AP9">
        <f t="shared" si="3"/>
        <v>9.5459745114323126E-7</v>
      </c>
      <c r="AQ9">
        <f t="shared" si="3"/>
        <v>9.5459745114323126E-7</v>
      </c>
      <c r="AR9">
        <f t="shared" si="3"/>
        <v>9.5459745114323126E-7</v>
      </c>
      <c r="AS9">
        <f t="shared" si="3"/>
        <v>9.5459745114323126E-7</v>
      </c>
      <c r="AT9">
        <f t="shared" si="3"/>
        <v>9.5459745114323126E-7</v>
      </c>
      <c r="AU9">
        <f t="shared" si="3"/>
        <v>9.5459745114323126E-7</v>
      </c>
      <c r="AV9">
        <f t="shared" si="3"/>
        <v>9.5459745114323126E-7</v>
      </c>
      <c r="AW9">
        <f t="shared" si="3"/>
        <v>9.5459745114323126E-7</v>
      </c>
      <c r="AX9">
        <f t="shared" si="3"/>
        <v>9.5459745114323126E-7</v>
      </c>
      <c r="AY9">
        <f t="shared" si="3"/>
        <v>9.5459745114323126E-7</v>
      </c>
      <c r="AZ9">
        <f t="shared" si="3"/>
        <v>9.5459745114323126E-7</v>
      </c>
      <c r="BA9">
        <f t="shared" si="3"/>
        <v>9.5459745114323126E-7</v>
      </c>
      <c r="BB9">
        <f t="shared" si="3"/>
        <v>9.5459745114323126E-7</v>
      </c>
      <c r="BC9">
        <f t="shared" si="3"/>
        <v>9.5459745114323126E-7</v>
      </c>
      <c r="BD9">
        <f t="shared" si="3"/>
        <v>9.5459745114323126E-7</v>
      </c>
      <c r="BE9">
        <f t="shared" si="3"/>
        <v>9.5459745114323126E-7</v>
      </c>
      <c r="BF9">
        <f t="shared" si="3"/>
        <v>9.5459745114323126E-7</v>
      </c>
      <c r="BG9">
        <f t="shared" si="3"/>
        <v>9.5459745114323126E-7</v>
      </c>
      <c r="BH9">
        <f t="shared" si="3"/>
        <v>9.5459745114323126E-7</v>
      </c>
      <c r="BI9">
        <f t="shared" si="3"/>
        <v>9.5459745114323126E-7</v>
      </c>
      <c r="BJ9">
        <f t="shared" si="3"/>
        <v>9.5459745114323126E-7</v>
      </c>
      <c r="BK9">
        <f t="shared" si="3"/>
        <v>9.5459745114323126E-7</v>
      </c>
      <c r="BL9">
        <f t="shared" si="3"/>
        <v>9.5459745114323126E-7</v>
      </c>
      <c r="BM9">
        <f t="shared" si="3"/>
        <v>9.5459745114323126E-7</v>
      </c>
      <c r="BN9">
        <f t="shared" si="3"/>
        <v>9.5459745114323126E-7</v>
      </c>
      <c r="BO9">
        <f t="shared" si="3"/>
        <v>9.5459745114323126E-7</v>
      </c>
      <c r="BP9">
        <f t="shared" si="3"/>
        <v>9.5459745114323126E-7</v>
      </c>
      <c r="BQ9">
        <f t="shared" si="3"/>
        <v>9.5459745114323126E-7</v>
      </c>
      <c r="BR9">
        <f t="shared" si="3"/>
        <v>9.5459745114323126E-7</v>
      </c>
      <c r="BS9">
        <f t="shared" si="3"/>
        <v>9.5459745114323126E-7</v>
      </c>
      <c r="BT9">
        <f t="shared" si="3"/>
        <v>9.5459745114323126E-7</v>
      </c>
      <c r="BU9">
        <f t="shared" si="3"/>
        <v>9.5459745114323126E-7</v>
      </c>
      <c r="BV9">
        <f t="shared" si="3"/>
        <v>9.5459745114323126E-7</v>
      </c>
      <c r="BW9">
        <f t="shared" si="3"/>
        <v>9.5459745114323126E-7</v>
      </c>
      <c r="BX9">
        <f t="shared" si="3"/>
        <v>9.5459745114323126E-7</v>
      </c>
      <c r="BY9">
        <f t="shared" si="3"/>
        <v>9.5459745114323126E-7</v>
      </c>
      <c r="BZ9">
        <f t="shared" si="3"/>
        <v>9.5459745114323126E-7</v>
      </c>
      <c r="CA9">
        <f t="shared" si="3"/>
        <v>9.5459745114323126E-7</v>
      </c>
      <c r="CB9">
        <f t="shared" si="3"/>
        <v>9.5459745114323126E-7</v>
      </c>
      <c r="CC9">
        <f t="shared" si="3"/>
        <v>9.5459745114323126E-7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8411227049424533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4919541388272079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140466233033456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9117289635270835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7734137699397081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7598815089550457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7523202033125342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7569328135579537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7643060470718158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7754739572918636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7752322317164941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7898576012238501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7990731259196969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8111365066644229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8189680484917633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8452348269798046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8517305505106943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8620502624551264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8740071629462185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8801508023351263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8829842449678396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8916697459859377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885006952594893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9018826848606747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9044135888870146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9419294491606836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9437402024623729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965305611511858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9732118683279943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9958136558277565E-5</v>
      </c>
      <c r="AF2">
        <f>AE2</f>
        <v>1.9958136558277565E-5</v>
      </c>
      <c r="AG2">
        <f t="shared" ref="AG2:CC7" si="0">AF2</f>
        <v>1.9958136558277565E-5</v>
      </c>
      <c r="AH2">
        <f t="shared" si="0"/>
        <v>1.9958136558277565E-5</v>
      </c>
      <c r="AI2">
        <f t="shared" si="0"/>
        <v>1.9958136558277565E-5</v>
      </c>
      <c r="AJ2">
        <f t="shared" si="0"/>
        <v>1.9958136558277565E-5</v>
      </c>
      <c r="AK2">
        <f t="shared" si="0"/>
        <v>1.9958136558277565E-5</v>
      </c>
      <c r="AL2">
        <f t="shared" si="0"/>
        <v>1.9958136558277565E-5</v>
      </c>
      <c r="AM2">
        <f t="shared" si="0"/>
        <v>1.9958136558277565E-5</v>
      </c>
      <c r="AN2">
        <f t="shared" si="0"/>
        <v>1.9958136558277565E-5</v>
      </c>
      <c r="AO2">
        <f t="shared" si="0"/>
        <v>1.9958136558277565E-5</v>
      </c>
      <c r="AP2">
        <f t="shared" si="0"/>
        <v>1.9958136558277565E-5</v>
      </c>
      <c r="AQ2">
        <f t="shared" si="0"/>
        <v>1.9958136558277565E-5</v>
      </c>
      <c r="AR2">
        <f t="shared" si="0"/>
        <v>1.9958136558277565E-5</v>
      </c>
      <c r="AS2">
        <f t="shared" si="0"/>
        <v>1.9958136558277565E-5</v>
      </c>
      <c r="AT2">
        <f t="shared" si="0"/>
        <v>1.9958136558277565E-5</v>
      </c>
      <c r="AU2">
        <f t="shared" si="0"/>
        <v>1.9958136558277565E-5</v>
      </c>
      <c r="AV2">
        <f t="shared" si="0"/>
        <v>1.9958136558277565E-5</v>
      </c>
      <c r="AW2">
        <f t="shared" si="0"/>
        <v>1.9958136558277565E-5</v>
      </c>
      <c r="AX2">
        <f t="shared" si="0"/>
        <v>1.9958136558277565E-5</v>
      </c>
      <c r="AY2">
        <f t="shared" si="0"/>
        <v>1.9958136558277565E-5</v>
      </c>
      <c r="AZ2">
        <f t="shared" si="0"/>
        <v>1.9958136558277565E-5</v>
      </c>
      <c r="BA2">
        <f t="shared" si="0"/>
        <v>1.9958136558277565E-5</v>
      </c>
      <c r="BB2">
        <f t="shared" si="0"/>
        <v>1.9958136558277565E-5</v>
      </c>
      <c r="BC2">
        <f t="shared" si="0"/>
        <v>1.9958136558277565E-5</v>
      </c>
      <c r="BD2">
        <f t="shared" si="0"/>
        <v>1.9958136558277565E-5</v>
      </c>
      <c r="BE2">
        <f t="shared" si="0"/>
        <v>1.9958136558277565E-5</v>
      </c>
      <c r="BF2">
        <f t="shared" si="0"/>
        <v>1.9958136558277565E-5</v>
      </c>
      <c r="BG2">
        <f t="shared" si="0"/>
        <v>1.9958136558277565E-5</v>
      </c>
      <c r="BH2">
        <f t="shared" si="0"/>
        <v>1.9958136558277565E-5</v>
      </c>
      <c r="BI2">
        <f t="shared" si="0"/>
        <v>1.9958136558277565E-5</v>
      </c>
      <c r="BJ2">
        <f t="shared" si="0"/>
        <v>1.9958136558277565E-5</v>
      </c>
      <c r="BK2">
        <f t="shared" si="0"/>
        <v>1.9958136558277565E-5</v>
      </c>
      <c r="BL2">
        <f t="shared" si="0"/>
        <v>1.9958136558277565E-5</v>
      </c>
      <c r="BM2">
        <f t="shared" si="0"/>
        <v>1.9958136558277565E-5</v>
      </c>
      <c r="BN2">
        <f t="shared" si="0"/>
        <v>1.9958136558277565E-5</v>
      </c>
      <c r="BO2">
        <f t="shared" si="0"/>
        <v>1.9958136558277565E-5</v>
      </c>
      <c r="BP2">
        <f t="shared" si="0"/>
        <v>1.9958136558277565E-5</v>
      </c>
      <c r="BQ2">
        <f t="shared" si="0"/>
        <v>1.9958136558277565E-5</v>
      </c>
      <c r="BR2">
        <f t="shared" si="0"/>
        <v>1.9958136558277565E-5</v>
      </c>
      <c r="BS2">
        <f t="shared" si="0"/>
        <v>1.9958136558277565E-5</v>
      </c>
      <c r="BT2">
        <f t="shared" si="0"/>
        <v>1.9958136558277565E-5</v>
      </c>
      <c r="BU2">
        <f t="shared" si="0"/>
        <v>1.9958136558277565E-5</v>
      </c>
      <c r="BV2">
        <f t="shared" si="0"/>
        <v>1.9958136558277565E-5</v>
      </c>
      <c r="BW2">
        <f t="shared" si="0"/>
        <v>1.9958136558277565E-5</v>
      </c>
      <c r="BX2">
        <f t="shared" si="0"/>
        <v>1.9958136558277565E-5</v>
      </c>
      <c r="BY2">
        <f t="shared" si="0"/>
        <v>1.9958136558277565E-5</v>
      </c>
      <c r="BZ2">
        <f t="shared" si="0"/>
        <v>1.9958136558277565E-5</v>
      </c>
      <c r="CA2">
        <f t="shared" si="0"/>
        <v>1.9958136558277565E-5</v>
      </c>
      <c r="CB2">
        <f t="shared" si="0"/>
        <v>1.9958136558277565E-5</v>
      </c>
      <c r="CC2">
        <f t="shared" si="0"/>
        <v>1.9958136558277565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8411227049424533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4917200477986136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1367416563723878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9109076252433051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7739097742714781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7606635400286881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7527646058253712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7567204809712118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7640928233993518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7752593839313259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7750175476235618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7896412895405379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7988558410627103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810917623337505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8187480775815481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8450118227300486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8515067612259217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8618252259905442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8737805391519681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8799232933745189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8827566785450131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891441272752725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8847794275938523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9016526912472498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9041831458503345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9416947589664831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9435051491394532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9650682408079775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9729733975242401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9955725260517645E-5</v>
      </c>
      <c r="AF3">
        <f t="shared" ref="AF3:AU9" si="1">AE3</f>
        <v>1.9955725260517645E-5</v>
      </c>
      <c r="AG3">
        <f t="shared" si="1"/>
        <v>1.9955725260517645E-5</v>
      </c>
      <c r="AH3">
        <f t="shared" si="1"/>
        <v>1.9955725260517645E-5</v>
      </c>
      <c r="AI3">
        <f t="shared" si="1"/>
        <v>1.9955725260517645E-5</v>
      </c>
      <c r="AJ3">
        <f t="shared" si="1"/>
        <v>1.9955725260517645E-5</v>
      </c>
      <c r="AK3">
        <f t="shared" si="1"/>
        <v>1.9955725260517645E-5</v>
      </c>
      <c r="AL3">
        <f t="shared" si="1"/>
        <v>1.9955725260517645E-5</v>
      </c>
      <c r="AM3">
        <f t="shared" si="1"/>
        <v>1.9955725260517645E-5</v>
      </c>
      <c r="AN3">
        <f t="shared" si="1"/>
        <v>1.9955725260517645E-5</v>
      </c>
      <c r="AO3">
        <f t="shared" si="1"/>
        <v>1.9955725260517645E-5</v>
      </c>
      <c r="AP3">
        <f t="shared" si="1"/>
        <v>1.9955725260517645E-5</v>
      </c>
      <c r="AQ3">
        <f t="shared" si="1"/>
        <v>1.9955725260517645E-5</v>
      </c>
      <c r="AR3">
        <f t="shared" si="1"/>
        <v>1.9955725260517645E-5</v>
      </c>
      <c r="AS3">
        <f t="shared" si="1"/>
        <v>1.9955725260517645E-5</v>
      </c>
      <c r="AT3">
        <f t="shared" si="1"/>
        <v>1.9955725260517645E-5</v>
      </c>
      <c r="AU3">
        <f t="shared" si="1"/>
        <v>1.9955725260517645E-5</v>
      </c>
      <c r="AV3">
        <f t="shared" si="0"/>
        <v>1.9955725260517645E-5</v>
      </c>
      <c r="AW3">
        <f t="shared" si="0"/>
        <v>1.9955725260517645E-5</v>
      </c>
      <c r="AX3">
        <f t="shared" si="0"/>
        <v>1.9955725260517645E-5</v>
      </c>
      <c r="AY3">
        <f t="shared" si="0"/>
        <v>1.9955725260517645E-5</v>
      </c>
      <c r="AZ3">
        <f t="shared" si="0"/>
        <v>1.9955725260517645E-5</v>
      </c>
      <c r="BA3">
        <f t="shared" si="0"/>
        <v>1.9955725260517645E-5</v>
      </c>
      <c r="BB3">
        <f t="shared" si="0"/>
        <v>1.9955725260517645E-5</v>
      </c>
      <c r="BC3">
        <f t="shared" si="0"/>
        <v>1.9955725260517645E-5</v>
      </c>
      <c r="BD3">
        <f t="shared" si="0"/>
        <v>1.9955725260517645E-5</v>
      </c>
      <c r="BE3">
        <f t="shared" si="0"/>
        <v>1.9955725260517645E-5</v>
      </c>
      <c r="BF3">
        <f t="shared" si="0"/>
        <v>1.9955725260517645E-5</v>
      </c>
      <c r="BG3">
        <f t="shared" si="0"/>
        <v>1.9955725260517645E-5</v>
      </c>
      <c r="BH3">
        <f t="shared" si="0"/>
        <v>1.9955725260517645E-5</v>
      </c>
      <c r="BI3">
        <f t="shared" si="0"/>
        <v>1.9955725260517645E-5</v>
      </c>
      <c r="BJ3">
        <f t="shared" si="0"/>
        <v>1.9955725260517645E-5</v>
      </c>
      <c r="BK3">
        <f t="shared" si="0"/>
        <v>1.9955725260517645E-5</v>
      </c>
      <c r="BL3">
        <f t="shared" si="0"/>
        <v>1.9955725260517645E-5</v>
      </c>
      <c r="BM3">
        <f t="shared" si="0"/>
        <v>1.9955725260517645E-5</v>
      </c>
      <c r="BN3">
        <f t="shared" si="0"/>
        <v>1.9955725260517645E-5</v>
      </c>
      <c r="BO3">
        <f t="shared" si="0"/>
        <v>1.9955725260517645E-5</v>
      </c>
      <c r="BP3">
        <f t="shared" si="0"/>
        <v>1.9955725260517645E-5</v>
      </c>
      <c r="BQ3">
        <f t="shared" si="0"/>
        <v>1.9955725260517645E-5</v>
      </c>
      <c r="BR3">
        <f t="shared" si="0"/>
        <v>1.9955725260517645E-5</v>
      </c>
      <c r="BS3">
        <f t="shared" si="0"/>
        <v>1.9955725260517645E-5</v>
      </c>
      <c r="BT3">
        <f t="shared" si="0"/>
        <v>1.9955725260517645E-5</v>
      </c>
      <c r="BU3">
        <f t="shared" si="0"/>
        <v>1.9955725260517645E-5</v>
      </c>
      <c r="BV3">
        <f t="shared" si="0"/>
        <v>1.9955725260517645E-5</v>
      </c>
      <c r="BW3">
        <f t="shared" si="0"/>
        <v>1.9955725260517645E-5</v>
      </c>
      <c r="BX3">
        <f t="shared" si="0"/>
        <v>1.9955725260517645E-5</v>
      </c>
      <c r="BY3">
        <f t="shared" si="0"/>
        <v>1.9955725260517645E-5</v>
      </c>
      <c r="BZ3">
        <f t="shared" si="0"/>
        <v>1.9955725260517645E-5</v>
      </c>
      <c r="CA3">
        <f t="shared" si="0"/>
        <v>1.9955725260517645E-5</v>
      </c>
      <c r="CB3">
        <f t="shared" si="0"/>
        <v>1.9955725260517645E-5</v>
      </c>
      <c r="CC3">
        <f t="shared" si="0"/>
        <v>1.9955725260517645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8411227049424533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4917200477986136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1367416563723878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9109076252433051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7739097742714781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7606635400286881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7527646058253712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7567204809712118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7640928233993518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7752593839313259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7750175476235618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7896412895405379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7988558410627103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810917623337505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8187480775815481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8450118227300486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8515067612259217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8618252259905442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8737805391519681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8799232933745189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8827566785450131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891441272752725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8847794275938523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9016526912472498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9041831458503345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9416947589664831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9435051491394532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9650682408079775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9729733975242401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9955725260517645E-5</v>
      </c>
      <c r="AF4">
        <f t="shared" si="1"/>
        <v>1.9955725260517645E-5</v>
      </c>
      <c r="AG4">
        <f t="shared" si="0"/>
        <v>1.9955725260517645E-5</v>
      </c>
      <c r="AH4">
        <f t="shared" si="0"/>
        <v>1.9955725260517645E-5</v>
      </c>
      <c r="AI4">
        <f t="shared" si="0"/>
        <v>1.9955725260517645E-5</v>
      </c>
      <c r="AJ4">
        <f t="shared" si="0"/>
        <v>1.9955725260517645E-5</v>
      </c>
      <c r="AK4">
        <f t="shared" si="0"/>
        <v>1.9955725260517645E-5</v>
      </c>
      <c r="AL4">
        <f t="shared" si="0"/>
        <v>1.9955725260517645E-5</v>
      </c>
      <c r="AM4">
        <f t="shared" si="0"/>
        <v>1.9955725260517645E-5</v>
      </c>
      <c r="AN4">
        <f t="shared" si="0"/>
        <v>1.9955725260517645E-5</v>
      </c>
      <c r="AO4">
        <f t="shared" si="0"/>
        <v>1.9955725260517645E-5</v>
      </c>
      <c r="AP4">
        <f t="shared" si="0"/>
        <v>1.9955725260517645E-5</v>
      </c>
      <c r="AQ4">
        <f t="shared" si="0"/>
        <v>1.9955725260517645E-5</v>
      </c>
      <c r="AR4">
        <f t="shared" si="0"/>
        <v>1.9955725260517645E-5</v>
      </c>
      <c r="AS4">
        <f t="shared" si="0"/>
        <v>1.9955725260517645E-5</v>
      </c>
      <c r="AT4">
        <f t="shared" si="0"/>
        <v>1.9955725260517645E-5</v>
      </c>
      <c r="AU4">
        <f t="shared" si="0"/>
        <v>1.9955725260517645E-5</v>
      </c>
      <c r="AV4">
        <f t="shared" si="0"/>
        <v>1.9955725260517645E-5</v>
      </c>
      <c r="AW4">
        <f t="shared" si="0"/>
        <v>1.9955725260517645E-5</v>
      </c>
      <c r="AX4">
        <f t="shared" si="0"/>
        <v>1.9955725260517645E-5</v>
      </c>
      <c r="AY4">
        <f t="shared" si="0"/>
        <v>1.9955725260517645E-5</v>
      </c>
      <c r="AZ4">
        <f t="shared" si="0"/>
        <v>1.9955725260517645E-5</v>
      </c>
      <c r="BA4">
        <f t="shared" si="0"/>
        <v>1.9955725260517645E-5</v>
      </c>
      <c r="BB4">
        <f t="shared" si="0"/>
        <v>1.9955725260517645E-5</v>
      </c>
      <c r="BC4">
        <f t="shared" si="0"/>
        <v>1.9955725260517645E-5</v>
      </c>
      <c r="BD4">
        <f t="shared" si="0"/>
        <v>1.9955725260517645E-5</v>
      </c>
      <c r="BE4">
        <f t="shared" si="0"/>
        <v>1.9955725260517645E-5</v>
      </c>
      <c r="BF4">
        <f t="shared" si="0"/>
        <v>1.9955725260517645E-5</v>
      </c>
      <c r="BG4">
        <f t="shared" si="0"/>
        <v>1.9955725260517645E-5</v>
      </c>
      <c r="BH4">
        <f t="shared" si="0"/>
        <v>1.9955725260517645E-5</v>
      </c>
      <c r="BI4">
        <f t="shared" si="0"/>
        <v>1.9955725260517645E-5</v>
      </c>
      <c r="BJ4">
        <f t="shared" si="0"/>
        <v>1.9955725260517645E-5</v>
      </c>
      <c r="BK4">
        <f t="shared" si="0"/>
        <v>1.9955725260517645E-5</v>
      </c>
      <c r="BL4">
        <f t="shared" si="0"/>
        <v>1.9955725260517645E-5</v>
      </c>
      <c r="BM4">
        <f t="shared" si="0"/>
        <v>1.9955725260517645E-5</v>
      </c>
      <c r="BN4">
        <f t="shared" si="0"/>
        <v>1.9955725260517645E-5</v>
      </c>
      <c r="BO4">
        <f t="shared" si="0"/>
        <v>1.9955725260517645E-5</v>
      </c>
      <c r="BP4">
        <f t="shared" si="0"/>
        <v>1.9955725260517645E-5</v>
      </c>
      <c r="BQ4">
        <f t="shared" si="0"/>
        <v>1.9955725260517645E-5</v>
      </c>
      <c r="BR4">
        <f t="shared" si="0"/>
        <v>1.9955725260517645E-5</v>
      </c>
      <c r="BS4">
        <f t="shared" si="0"/>
        <v>1.9955725260517645E-5</v>
      </c>
      <c r="BT4">
        <f t="shared" si="0"/>
        <v>1.9955725260517645E-5</v>
      </c>
      <c r="BU4">
        <f t="shared" si="0"/>
        <v>1.9955725260517645E-5</v>
      </c>
      <c r="BV4">
        <f t="shared" si="0"/>
        <v>1.9955725260517645E-5</v>
      </c>
      <c r="BW4">
        <f t="shared" si="0"/>
        <v>1.9955725260517645E-5</v>
      </c>
      <c r="BX4">
        <f t="shared" si="0"/>
        <v>1.9955725260517645E-5</v>
      </c>
      <c r="BY4">
        <f t="shared" si="0"/>
        <v>1.9955725260517645E-5</v>
      </c>
      <c r="BZ4">
        <f t="shared" si="0"/>
        <v>1.9955725260517645E-5</v>
      </c>
      <c r="CA4">
        <f t="shared" si="0"/>
        <v>1.9955725260517645E-5</v>
      </c>
      <c r="CB4">
        <f t="shared" si="0"/>
        <v>1.9955725260517645E-5</v>
      </c>
      <c r="CC4">
        <f t="shared" si="0"/>
        <v>1.9955725260517645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8411227049424533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4917200477986136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1367416563723878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9109076252433051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7739097742714781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7606635400286881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7527646058253712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7567204809712118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7640928233993518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7752593839313259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7750175476235618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7896412895405379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7988558410627103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810917623337505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8187480775815481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8450118227300486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8515067612259217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8618252259905442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8737805391519681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8799232933745189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8827566785450131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891441272752725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8847794275938523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9016526912472498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9041831458503345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9416947589664831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9435051491394532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9650682408079775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9729733975242401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9955725260517645E-5</v>
      </c>
      <c r="AF5">
        <f t="shared" si="1"/>
        <v>1.9955725260517645E-5</v>
      </c>
      <c r="AG5">
        <f t="shared" si="0"/>
        <v>1.9955725260517645E-5</v>
      </c>
      <c r="AH5">
        <f t="shared" si="0"/>
        <v>1.9955725260517645E-5</v>
      </c>
      <c r="AI5">
        <f t="shared" si="0"/>
        <v>1.9955725260517645E-5</v>
      </c>
      <c r="AJ5">
        <f t="shared" si="0"/>
        <v>1.9955725260517645E-5</v>
      </c>
      <c r="AK5">
        <f t="shared" si="0"/>
        <v>1.9955725260517645E-5</v>
      </c>
      <c r="AL5">
        <f t="shared" si="0"/>
        <v>1.9955725260517645E-5</v>
      </c>
      <c r="AM5">
        <f t="shared" si="0"/>
        <v>1.9955725260517645E-5</v>
      </c>
      <c r="AN5">
        <f t="shared" si="0"/>
        <v>1.9955725260517645E-5</v>
      </c>
      <c r="AO5">
        <f t="shared" si="0"/>
        <v>1.9955725260517645E-5</v>
      </c>
      <c r="AP5">
        <f t="shared" si="0"/>
        <v>1.9955725260517645E-5</v>
      </c>
      <c r="AQ5">
        <f t="shared" si="0"/>
        <v>1.9955725260517645E-5</v>
      </c>
      <c r="AR5">
        <f t="shared" si="0"/>
        <v>1.9955725260517645E-5</v>
      </c>
      <c r="AS5">
        <f t="shared" si="0"/>
        <v>1.9955725260517645E-5</v>
      </c>
      <c r="AT5">
        <f t="shared" si="0"/>
        <v>1.9955725260517645E-5</v>
      </c>
      <c r="AU5">
        <f t="shared" si="0"/>
        <v>1.9955725260517645E-5</v>
      </c>
      <c r="AV5">
        <f t="shared" si="0"/>
        <v>1.9955725260517645E-5</v>
      </c>
      <c r="AW5">
        <f t="shared" si="0"/>
        <v>1.9955725260517645E-5</v>
      </c>
      <c r="AX5">
        <f t="shared" si="0"/>
        <v>1.9955725260517645E-5</v>
      </c>
      <c r="AY5">
        <f t="shared" si="0"/>
        <v>1.9955725260517645E-5</v>
      </c>
      <c r="AZ5">
        <f t="shared" si="0"/>
        <v>1.9955725260517645E-5</v>
      </c>
      <c r="BA5">
        <f t="shared" si="0"/>
        <v>1.9955725260517645E-5</v>
      </c>
      <c r="BB5">
        <f t="shared" si="0"/>
        <v>1.9955725260517645E-5</v>
      </c>
      <c r="BC5">
        <f t="shared" si="0"/>
        <v>1.9955725260517645E-5</v>
      </c>
      <c r="BD5">
        <f t="shared" si="0"/>
        <v>1.9955725260517645E-5</v>
      </c>
      <c r="BE5">
        <f t="shared" si="0"/>
        <v>1.9955725260517645E-5</v>
      </c>
      <c r="BF5">
        <f t="shared" si="0"/>
        <v>1.9955725260517645E-5</v>
      </c>
      <c r="BG5">
        <f t="shared" si="0"/>
        <v>1.9955725260517645E-5</v>
      </c>
      <c r="BH5">
        <f t="shared" si="0"/>
        <v>1.9955725260517645E-5</v>
      </c>
      <c r="BI5">
        <f t="shared" si="0"/>
        <v>1.9955725260517645E-5</v>
      </c>
      <c r="BJ5">
        <f t="shared" si="0"/>
        <v>1.9955725260517645E-5</v>
      </c>
      <c r="BK5">
        <f t="shared" si="0"/>
        <v>1.9955725260517645E-5</v>
      </c>
      <c r="BL5">
        <f t="shared" si="0"/>
        <v>1.9955725260517645E-5</v>
      </c>
      <c r="BM5">
        <f t="shared" si="0"/>
        <v>1.9955725260517645E-5</v>
      </c>
      <c r="BN5">
        <f t="shared" si="0"/>
        <v>1.9955725260517645E-5</v>
      </c>
      <c r="BO5">
        <f t="shared" si="0"/>
        <v>1.9955725260517645E-5</v>
      </c>
      <c r="BP5">
        <f t="shared" si="0"/>
        <v>1.9955725260517645E-5</v>
      </c>
      <c r="BQ5">
        <f t="shared" si="0"/>
        <v>1.9955725260517645E-5</v>
      </c>
      <c r="BR5">
        <f t="shared" si="0"/>
        <v>1.9955725260517645E-5</v>
      </c>
      <c r="BS5">
        <f t="shared" si="0"/>
        <v>1.9955725260517645E-5</v>
      </c>
      <c r="BT5">
        <f t="shared" si="0"/>
        <v>1.9955725260517645E-5</v>
      </c>
      <c r="BU5">
        <f t="shared" si="0"/>
        <v>1.9955725260517645E-5</v>
      </c>
      <c r="BV5">
        <f t="shared" si="0"/>
        <v>1.9955725260517645E-5</v>
      </c>
      <c r="BW5">
        <f t="shared" si="0"/>
        <v>1.9955725260517645E-5</v>
      </c>
      <c r="BX5">
        <f t="shared" si="0"/>
        <v>1.9955725260517645E-5</v>
      </c>
      <c r="BY5">
        <f t="shared" si="0"/>
        <v>1.9955725260517645E-5</v>
      </c>
      <c r="BZ5">
        <f t="shared" si="0"/>
        <v>1.9955725260517645E-5</v>
      </c>
      <c r="CA5">
        <f t="shared" si="0"/>
        <v>1.9955725260517645E-5</v>
      </c>
      <c r="CB5">
        <f t="shared" si="0"/>
        <v>1.9955725260517645E-5</v>
      </c>
      <c r="CC5">
        <f t="shared" si="0"/>
        <v>1.9955725260517645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8411227049424533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4917200477986136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1367416563723878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9109076252433051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7739097742714781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7606635400286881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7527646058253712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7567204809712118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7640928233993518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7752593839313259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7750175476235618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7896412895405379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7988558410627103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810917623337505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8187480775815481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8450118227300486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8515067612259217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8618252259905442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8737805391519681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8799232933745189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8827566785450131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891441272752725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8847794275938523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9016526912472498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9041831458503345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9416947589664831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9435051491394532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9650682408079775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9729733975242401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9955725260517645E-5</v>
      </c>
      <c r="AF6">
        <f t="shared" si="1"/>
        <v>1.9955725260517645E-5</v>
      </c>
      <c r="AG6">
        <f t="shared" si="0"/>
        <v>1.9955725260517645E-5</v>
      </c>
      <c r="AH6">
        <f t="shared" si="0"/>
        <v>1.9955725260517645E-5</v>
      </c>
      <c r="AI6">
        <f t="shared" si="0"/>
        <v>1.9955725260517645E-5</v>
      </c>
      <c r="AJ6">
        <f t="shared" si="0"/>
        <v>1.9955725260517645E-5</v>
      </c>
      <c r="AK6">
        <f t="shared" si="0"/>
        <v>1.9955725260517645E-5</v>
      </c>
      <c r="AL6">
        <f t="shared" si="0"/>
        <v>1.9955725260517645E-5</v>
      </c>
      <c r="AM6">
        <f t="shared" si="0"/>
        <v>1.9955725260517645E-5</v>
      </c>
      <c r="AN6">
        <f t="shared" si="0"/>
        <v>1.9955725260517645E-5</v>
      </c>
      <c r="AO6">
        <f t="shared" si="0"/>
        <v>1.9955725260517645E-5</v>
      </c>
      <c r="AP6">
        <f t="shared" si="0"/>
        <v>1.9955725260517645E-5</v>
      </c>
      <c r="AQ6">
        <f t="shared" si="0"/>
        <v>1.9955725260517645E-5</v>
      </c>
      <c r="AR6">
        <f t="shared" si="0"/>
        <v>1.9955725260517645E-5</v>
      </c>
      <c r="AS6">
        <f t="shared" si="0"/>
        <v>1.9955725260517645E-5</v>
      </c>
      <c r="AT6">
        <f t="shared" si="0"/>
        <v>1.9955725260517645E-5</v>
      </c>
      <c r="AU6">
        <f t="shared" si="0"/>
        <v>1.9955725260517645E-5</v>
      </c>
      <c r="AV6">
        <f t="shared" si="0"/>
        <v>1.9955725260517645E-5</v>
      </c>
      <c r="AW6">
        <f t="shared" si="0"/>
        <v>1.9955725260517645E-5</v>
      </c>
      <c r="AX6">
        <f t="shared" si="0"/>
        <v>1.9955725260517645E-5</v>
      </c>
      <c r="AY6">
        <f t="shared" si="0"/>
        <v>1.9955725260517645E-5</v>
      </c>
      <c r="AZ6">
        <f t="shared" si="0"/>
        <v>1.9955725260517645E-5</v>
      </c>
      <c r="BA6">
        <f t="shared" si="0"/>
        <v>1.9955725260517645E-5</v>
      </c>
      <c r="BB6">
        <f t="shared" si="0"/>
        <v>1.9955725260517645E-5</v>
      </c>
      <c r="BC6">
        <f t="shared" si="0"/>
        <v>1.9955725260517645E-5</v>
      </c>
      <c r="BD6">
        <f t="shared" si="0"/>
        <v>1.9955725260517645E-5</v>
      </c>
      <c r="BE6">
        <f t="shared" si="0"/>
        <v>1.9955725260517645E-5</v>
      </c>
      <c r="BF6">
        <f t="shared" si="0"/>
        <v>1.9955725260517645E-5</v>
      </c>
      <c r="BG6">
        <f t="shared" si="0"/>
        <v>1.9955725260517645E-5</v>
      </c>
      <c r="BH6">
        <f t="shared" si="0"/>
        <v>1.9955725260517645E-5</v>
      </c>
      <c r="BI6">
        <f t="shared" si="0"/>
        <v>1.9955725260517645E-5</v>
      </c>
      <c r="BJ6">
        <f t="shared" si="0"/>
        <v>1.9955725260517645E-5</v>
      </c>
      <c r="BK6">
        <f t="shared" si="0"/>
        <v>1.9955725260517645E-5</v>
      </c>
      <c r="BL6">
        <f t="shared" si="0"/>
        <v>1.9955725260517645E-5</v>
      </c>
      <c r="BM6">
        <f t="shared" si="0"/>
        <v>1.9955725260517645E-5</v>
      </c>
      <c r="BN6">
        <f t="shared" si="0"/>
        <v>1.9955725260517645E-5</v>
      </c>
      <c r="BO6">
        <f t="shared" si="0"/>
        <v>1.9955725260517645E-5</v>
      </c>
      <c r="BP6">
        <f t="shared" si="0"/>
        <v>1.9955725260517645E-5</v>
      </c>
      <c r="BQ6">
        <f t="shared" si="0"/>
        <v>1.9955725260517645E-5</v>
      </c>
      <c r="BR6">
        <f t="shared" si="0"/>
        <v>1.9955725260517645E-5</v>
      </c>
      <c r="BS6">
        <f t="shared" si="0"/>
        <v>1.9955725260517645E-5</v>
      </c>
      <c r="BT6">
        <f t="shared" si="0"/>
        <v>1.9955725260517645E-5</v>
      </c>
      <c r="BU6">
        <f t="shared" si="0"/>
        <v>1.9955725260517645E-5</v>
      </c>
      <c r="BV6">
        <f t="shared" si="0"/>
        <v>1.9955725260517645E-5</v>
      </c>
      <c r="BW6">
        <f t="shared" si="0"/>
        <v>1.9955725260517645E-5</v>
      </c>
      <c r="BX6">
        <f t="shared" si="0"/>
        <v>1.9955725260517645E-5</v>
      </c>
      <c r="BY6">
        <f t="shared" si="0"/>
        <v>1.9955725260517645E-5</v>
      </c>
      <c r="BZ6">
        <f t="shared" si="0"/>
        <v>1.9955725260517645E-5</v>
      </c>
      <c r="CA6">
        <f t="shared" si="0"/>
        <v>1.9955725260517645E-5</v>
      </c>
      <c r="CB6">
        <f t="shared" si="0"/>
        <v>1.9955725260517645E-5</v>
      </c>
      <c r="CC6">
        <f t="shared" si="0"/>
        <v>1.9955725260517645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8411227049424533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4917200477986136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1367416563723878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9109076252433051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7739097742714781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7606635400286881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7527646058253712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7567204809712118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7640928233993518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7752593839313259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7750175476235618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7896412895405379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7988558410627103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810917623337505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8187480775815481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8450118227300486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8515067612259217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8618252259905442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8737805391519681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8799232933745189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8827566785450131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891441272752725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8847794275938523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9016526912472498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9041831458503345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9416947589664831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9435051491394532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9650682408079775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9729733975242401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9955725260517645E-5</v>
      </c>
      <c r="AF7">
        <f t="shared" si="1"/>
        <v>1.9955725260517645E-5</v>
      </c>
      <c r="AG7">
        <f t="shared" si="0"/>
        <v>1.9955725260517645E-5</v>
      </c>
      <c r="AH7">
        <f t="shared" si="0"/>
        <v>1.9955725260517645E-5</v>
      </c>
      <c r="AI7">
        <f t="shared" si="0"/>
        <v>1.9955725260517645E-5</v>
      </c>
      <c r="AJ7">
        <f t="shared" si="0"/>
        <v>1.9955725260517645E-5</v>
      </c>
      <c r="AK7">
        <f t="shared" si="0"/>
        <v>1.9955725260517645E-5</v>
      </c>
      <c r="AL7">
        <f t="shared" si="0"/>
        <v>1.9955725260517645E-5</v>
      </c>
      <c r="AM7">
        <f t="shared" si="0"/>
        <v>1.9955725260517645E-5</v>
      </c>
      <c r="AN7">
        <f t="shared" si="0"/>
        <v>1.9955725260517645E-5</v>
      </c>
      <c r="AO7">
        <f t="shared" si="0"/>
        <v>1.9955725260517645E-5</v>
      </c>
      <c r="AP7">
        <f t="shared" si="0"/>
        <v>1.9955725260517645E-5</v>
      </c>
      <c r="AQ7">
        <f t="shared" si="0"/>
        <v>1.9955725260517645E-5</v>
      </c>
      <c r="AR7">
        <f t="shared" si="0"/>
        <v>1.9955725260517645E-5</v>
      </c>
      <c r="AS7">
        <f t="shared" si="0"/>
        <v>1.9955725260517645E-5</v>
      </c>
      <c r="AT7">
        <f t="shared" si="0"/>
        <v>1.9955725260517645E-5</v>
      </c>
      <c r="AU7">
        <f t="shared" si="0"/>
        <v>1.9955725260517645E-5</v>
      </c>
      <c r="AV7">
        <f t="shared" si="0"/>
        <v>1.9955725260517645E-5</v>
      </c>
      <c r="AW7">
        <f t="shared" si="0"/>
        <v>1.9955725260517645E-5</v>
      </c>
      <c r="AX7">
        <f t="shared" si="0"/>
        <v>1.9955725260517645E-5</v>
      </c>
      <c r="AY7">
        <f t="shared" si="0"/>
        <v>1.9955725260517645E-5</v>
      </c>
      <c r="AZ7">
        <f t="shared" si="0"/>
        <v>1.9955725260517645E-5</v>
      </c>
      <c r="BA7">
        <f t="shared" si="0"/>
        <v>1.9955725260517645E-5</v>
      </c>
      <c r="BB7">
        <f t="shared" si="0"/>
        <v>1.9955725260517645E-5</v>
      </c>
      <c r="BC7">
        <f t="shared" si="0"/>
        <v>1.9955725260517645E-5</v>
      </c>
      <c r="BD7">
        <f t="shared" si="0"/>
        <v>1.9955725260517645E-5</v>
      </c>
      <c r="BE7">
        <f t="shared" si="0"/>
        <v>1.9955725260517645E-5</v>
      </c>
      <c r="BF7">
        <f t="shared" ref="AG7:CC9" si="2">BE7</f>
        <v>1.9955725260517645E-5</v>
      </c>
      <c r="BG7">
        <f t="shared" si="2"/>
        <v>1.9955725260517645E-5</v>
      </c>
      <c r="BH7">
        <f t="shared" si="2"/>
        <v>1.9955725260517645E-5</v>
      </c>
      <c r="BI7">
        <f t="shared" si="2"/>
        <v>1.9955725260517645E-5</v>
      </c>
      <c r="BJ7">
        <f t="shared" si="2"/>
        <v>1.9955725260517645E-5</v>
      </c>
      <c r="BK7">
        <f t="shared" si="2"/>
        <v>1.9955725260517645E-5</v>
      </c>
      <c r="BL7">
        <f t="shared" si="2"/>
        <v>1.9955725260517645E-5</v>
      </c>
      <c r="BM7">
        <f t="shared" si="2"/>
        <v>1.9955725260517645E-5</v>
      </c>
      <c r="BN7">
        <f t="shared" si="2"/>
        <v>1.9955725260517645E-5</v>
      </c>
      <c r="BO7">
        <f t="shared" si="2"/>
        <v>1.9955725260517645E-5</v>
      </c>
      <c r="BP7">
        <f t="shared" si="2"/>
        <v>1.9955725260517645E-5</v>
      </c>
      <c r="BQ7">
        <f t="shared" si="2"/>
        <v>1.9955725260517645E-5</v>
      </c>
      <c r="BR7">
        <f t="shared" si="2"/>
        <v>1.9955725260517645E-5</v>
      </c>
      <c r="BS7">
        <f t="shared" si="2"/>
        <v>1.9955725260517645E-5</v>
      </c>
      <c r="BT7">
        <f t="shared" si="2"/>
        <v>1.9955725260517645E-5</v>
      </c>
      <c r="BU7">
        <f t="shared" si="2"/>
        <v>1.9955725260517645E-5</v>
      </c>
      <c r="BV7">
        <f t="shared" si="2"/>
        <v>1.9955725260517645E-5</v>
      </c>
      <c r="BW7">
        <f t="shared" si="2"/>
        <v>1.9955725260517645E-5</v>
      </c>
      <c r="BX7">
        <f t="shared" si="2"/>
        <v>1.9955725260517645E-5</v>
      </c>
      <c r="BY7">
        <f t="shared" si="2"/>
        <v>1.9955725260517645E-5</v>
      </c>
      <c r="BZ7">
        <f t="shared" si="2"/>
        <v>1.9955725260517645E-5</v>
      </c>
      <c r="CA7">
        <f t="shared" si="2"/>
        <v>1.9955725260517645E-5</v>
      </c>
      <c r="CB7">
        <f t="shared" si="2"/>
        <v>1.9955725260517645E-5</v>
      </c>
      <c r="CC7">
        <f t="shared" si="2"/>
        <v>1.9955725260517645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8411227049424533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4917200477986136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1367416563723878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9109076252433051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7739097742714781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7606635400286881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7527646058253712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7567204809712118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7640928233993518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7752593839313259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7750175476235618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7896412895405379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7988558410627103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810917623337505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8187480775815481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8450118227300486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8515067612259217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8618252259905442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8737805391519681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8799232933745189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8827566785450131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891441272752725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8847794275938523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9016526912472498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9041831458503345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9416947589664831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9435051491394532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9650682408079775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9729733975242401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9955725260517645E-5</v>
      </c>
      <c r="AF8">
        <f t="shared" si="1"/>
        <v>1.9955725260517645E-5</v>
      </c>
      <c r="AG8">
        <f t="shared" si="2"/>
        <v>1.9955725260517645E-5</v>
      </c>
      <c r="AH8">
        <f t="shared" si="2"/>
        <v>1.9955725260517645E-5</v>
      </c>
      <c r="AI8">
        <f t="shared" si="2"/>
        <v>1.9955725260517645E-5</v>
      </c>
      <c r="AJ8">
        <f t="shared" si="2"/>
        <v>1.9955725260517645E-5</v>
      </c>
      <c r="AK8">
        <f t="shared" si="2"/>
        <v>1.9955725260517645E-5</v>
      </c>
      <c r="AL8">
        <f t="shared" si="2"/>
        <v>1.9955725260517645E-5</v>
      </c>
      <c r="AM8">
        <f t="shared" si="2"/>
        <v>1.9955725260517645E-5</v>
      </c>
      <c r="AN8">
        <f t="shared" si="2"/>
        <v>1.9955725260517645E-5</v>
      </c>
      <c r="AO8">
        <f t="shared" si="2"/>
        <v>1.9955725260517645E-5</v>
      </c>
      <c r="AP8">
        <f t="shared" si="2"/>
        <v>1.9955725260517645E-5</v>
      </c>
      <c r="AQ8">
        <f t="shared" si="2"/>
        <v>1.9955725260517645E-5</v>
      </c>
      <c r="AR8">
        <f t="shared" si="2"/>
        <v>1.9955725260517645E-5</v>
      </c>
      <c r="AS8">
        <f t="shared" si="2"/>
        <v>1.9955725260517645E-5</v>
      </c>
      <c r="AT8">
        <f t="shared" si="2"/>
        <v>1.9955725260517645E-5</v>
      </c>
      <c r="AU8">
        <f t="shared" si="2"/>
        <v>1.9955725260517645E-5</v>
      </c>
      <c r="AV8">
        <f t="shared" si="2"/>
        <v>1.9955725260517645E-5</v>
      </c>
      <c r="AW8">
        <f t="shared" si="2"/>
        <v>1.9955725260517645E-5</v>
      </c>
      <c r="AX8">
        <f t="shared" si="2"/>
        <v>1.9955725260517645E-5</v>
      </c>
      <c r="AY8">
        <f t="shared" si="2"/>
        <v>1.9955725260517645E-5</v>
      </c>
      <c r="AZ8">
        <f t="shared" si="2"/>
        <v>1.9955725260517645E-5</v>
      </c>
      <c r="BA8">
        <f t="shared" si="2"/>
        <v>1.9955725260517645E-5</v>
      </c>
      <c r="BB8">
        <f t="shared" si="2"/>
        <v>1.9955725260517645E-5</v>
      </c>
      <c r="BC8">
        <f t="shared" si="2"/>
        <v>1.9955725260517645E-5</v>
      </c>
      <c r="BD8">
        <f t="shared" si="2"/>
        <v>1.9955725260517645E-5</v>
      </c>
      <c r="BE8">
        <f t="shared" si="2"/>
        <v>1.9955725260517645E-5</v>
      </c>
      <c r="BF8">
        <f t="shared" si="2"/>
        <v>1.9955725260517645E-5</v>
      </c>
      <c r="BG8">
        <f t="shared" si="2"/>
        <v>1.9955725260517645E-5</v>
      </c>
      <c r="BH8">
        <f t="shared" si="2"/>
        <v>1.9955725260517645E-5</v>
      </c>
      <c r="BI8">
        <f t="shared" si="2"/>
        <v>1.9955725260517645E-5</v>
      </c>
      <c r="BJ8">
        <f t="shared" si="2"/>
        <v>1.9955725260517645E-5</v>
      </c>
      <c r="BK8">
        <f t="shared" si="2"/>
        <v>1.9955725260517645E-5</v>
      </c>
      <c r="BL8">
        <f t="shared" si="2"/>
        <v>1.9955725260517645E-5</v>
      </c>
      <c r="BM8">
        <f t="shared" si="2"/>
        <v>1.9955725260517645E-5</v>
      </c>
      <c r="BN8">
        <f t="shared" si="2"/>
        <v>1.9955725260517645E-5</v>
      </c>
      <c r="BO8">
        <f t="shared" si="2"/>
        <v>1.9955725260517645E-5</v>
      </c>
      <c r="BP8">
        <f t="shared" si="2"/>
        <v>1.9955725260517645E-5</v>
      </c>
      <c r="BQ8">
        <f t="shared" si="2"/>
        <v>1.9955725260517645E-5</v>
      </c>
      <c r="BR8">
        <f t="shared" si="2"/>
        <v>1.9955725260517645E-5</v>
      </c>
      <c r="BS8">
        <f t="shared" si="2"/>
        <v>1.9955725260517645E-5</v>
      </c>
      <c r="BT8">
        <f t="shared" si="2"/>
        <v>1.9955725260517645E-5</v>
      </c>
      <c r="BU8">
        <f t="shared" si="2"/>
        <v>1.9955725260517645E-5</v>
      </c>
      <c r="BV8">
        <f t="shared" si="2"/>
        <v>1.9955725260517645E-5</v>
      </c>
      <c r="BW8">
        <f t="shared" si="2"/>
        <v>1.9955725260517645E-5</v>
      </c>
      <c r="BX8">
        <f t="shared" si="2"/>
        <v>1.9955725260517645E-5</v>
      </c>
      <c r="BY8">
        <f t="shared" si="2"/>
        <v>1.9955725260517645E-5</v>
      </c>
      <c r="BZ8">
        <f t="shared" si="2"/>
        <v>1.9955725260517645E-5</v>
      </c>
      <c r="CA8">
        <f t="shared" si="2"/>
        <v>1.9955725260517645E-5</v>
      </c>
      <c r="CB8">
        <f t="shared" si="2"/>
        <v>1.9955725260517645E-5</v>
      </c>
      <c r="CC8">
        <f t="shared" si="2"/>
        <v>1.9955725260517645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8411227049424533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4917200477986136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1367416563723878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9109076252433051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7739097742714781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7606635400286881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7527646058253712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7567204809712118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7640928233993518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7752593839313259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7750175476235618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7896412895405379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7988558410627103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810917623337505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8187480775815481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8450118227300486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8515067612259217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8618252259905442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8737805391519681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8799232933745189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8827566785450131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891441272752725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8847794275938523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9016526912472498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9041831458503345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9416947589664831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9435051491394532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9650682408079775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9729733975242401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9955725260517645E-5</v>
      </c>
      <c r="AF9">
        <f t="shared" si="1"/>
        <v>1.9955725260517645E-5</v>
      </c>
      <c r="AG9">
        <f t="shared" si="2"/>
        <v>1.9955725260517645E-5</v>
      </c>
      <c r="AH9">
        <f t="shared" si="2"/>
        <v>1.9955725260517645E-5</v>
      </c>
      <c r="AI9">
        <f t="shared" si="2"/>
        <v>1.9955725260517645E-5</v>
      </c>
      <c r="AJ9">
        <f t="shared" si="2"/>
        <v>1.9955725260517645E-5</v>
      </c>
      <c r="AK9">
        <f t="shared" si="2"/>
        <v>1.9955725260517645E-5</v>
      </c>
      <c r="AL9">
        <f t="shared" si="2"/>
        <v>1.9955725260517645E-5</v>
      </c>
      <c r="AM9">
        <f t="shared" si="2"/>
        <v>1.9955725260517645E-5</v>
      </c>
      <c r="AN9">
        <f t="shared" si="2"/>
        <v>1.9955725260517645E-5</v>
      </c>
      <c r="AO9">
        <f t="shared" si="2"/>
        <v>1.9955725260517645E-5</v>
      </c>
      <c r="AP9">
        <f t="shared" si="2"/>
        <v>1.9955725260517645E-5</v>
      </c>
      <c r="AQ9">
        <f t="shared" si="2"/>
        <v>1.9955725260517645E-5</v>
      </c>
      <c r="AR9">
        <f t="shared" si="2"/>
        <v>1.9955725260517645E-5</v>
      </c>
      <c r="AS9">
        <f t="shared" si="2"/>
        <v>1.9955725260517645E-5</v>
      </c>
      <c r="AT9">
        <f t="shared" si="2"/>
        <v>1.9955725260517645E-5</v>
      </c>
      <c r="AU9">
        <f t="shared" si="2"/>
        <v>1.9955725260517645E-5</v>
      </c>
      <c r="AV9">
        <f t="shared" si="2"/>
        <v>1.9955725260517645E-5</v>
      </c>
      <c r="AW9">
        <f t="shared" si="2"/>
        <v>1.9955725260517645E-5</v>
      </c>
      <c r="AX9">
        <f t="shared" si="2"/>
        <v>1.9955725260517645E-5</v>
      </c>
      <c r="AY9">
        <f t="shared" si="2"/>
        <v>1.9955725260517645E-5</v>
      </c>
      <c r="AZ9">
        <f t="shared" si="2"/>
        <v>1.9955725260517645E-5</v>
      </c>
      <c r="BA9">
        <f t="shared" si="2"/>
        <v>1.9955725260517645E-5</v>
      </c>
      <c r="BB9">
        <f t="shared" si="2"/>
        <v>1.9955725260517645E-5</v>
      </c>
      <c r="BC9">
        <f t="shared" si="2"/>
        <v>1.9955725260517645E-5</v>
      </c>
      <c r="BD9">
        <f t="shared" si="2"/>
        <v>1.9955725260517645E-5</v>
      </c>
      <c r="BE9">
        <f t="shared" si="2"/>
        <v>1.9955725260517645E-5</v>
      </c>
      <c r="BF9">
        <f t="shared" si="2"/>
        <v>1.9955725260517645E-5</v>
      </c>
      <c r="BG9">
        <f t="shared" si="2"/>
        <v>1.9955725260517645E-5</v>
      </c>
      <c r="BH9">
        <f t="shared" si="2"/>
        <v>1.9955725260517645E-5</v>
      </c>
      <c r="BI9">
        <f t="shared" si="2"/>
        <v>1.9955725260517645E-5</v>
      </c>
      <c r="BJ9">
        <f t="shared" si="2"/>
        <v>1.9955725260517645E-5</v>
      </c>
      <c r="BK9">
        <f t="shared" si="2"/>
        <v>1.9955725260517645E-5</v>
      </c>
      <c r="BL9">
        <f t="shared" si="2"/>
        <v>1.9955725260517645E-5</v>
      </c>
      <c r="BM9">
        <f t="shared" si="2"/>
        <v>1.9955725260517645E-5</v>
      </c>
      <c r="BN9">
        <f t="shared" si="2"/>
        <v>1.9955725260517645E-5</v>
      </c>
      <c r="BO9">
        <f t="shared" si="2"/>
        <v>1.9955725260517645E-5</v>
      </c>
      <c r="BP9">
        <f t="shared" si="2"/>
        <v>1.9955725260517645E-5</v>
      </c>
      <c r="BQ9">
        <f t="shared" si="2"/>
        <v>1.9955725260517645E-5</v>
      </c>
      <c r="BR9">
        <f t="shared" si="2"/>
        <v>1.9955725260517645E-5</v>
      </c>
      <c r="BS9">
        <f t="shared" si="2"/>
        <v>1.9955725260517645E-5</v>
      </c>
      <c r="BT9">
        <f t="shared" si="2"/>
        <v>1.9955725260517645E-5</v>
      </c>
      <c r="BU9">
        <f t="shared" si="2"/>
        <v>1.9955725260517645E-5</v>
      </c>
      <c r="BV9">
        <f t="shared" si="2"/>
        <v>1.9955725260517645E-5</v>
      </c>
      <c r="BW9">
        <f t="shared" si="2"/>
        <v>1.9955725260517645E-5</v>
      </c>
      <c r="BX9">
        <f t="shared" si="2"/>
        <v>1.9955725260517645E-5</v>
      </c>
      <c r="BY9">
        <f t="shared" si="2"/>
        <v>1.9955725260517645E-5</v>
      </c>
      <c r="BZ9">
        <f t="shared" si="2"/>
        <v>1.9955725260517645E-5</v>
      </c>
      <c r="CA9">
        <f t="shared" si="2"/>
        <v>1.9955725260517645E-5</v>
      </c>
      <c r="CB9">
        <f t="shared" si="2"/>
        <v>1.9955725260517645E-5</v>
      </c>
      <c r="CC9">
        <f t="shared" si="2"/>
        <v>1.9955725260517645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496200133942116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406386959806095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721106408041858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2181661075525735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45132520063023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813239566676082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9186935574881024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715558414565469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810993329056214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870188475878493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9013828186882333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913584566148602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9259228081562812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330053372953341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515800393839174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582026731838392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711830391693299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822136838346875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88975719491956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950188337791116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0098927284757165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0136375486252105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0232265006427534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0200927458284349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0248038934320377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51281696033954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557933119986319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63583412530817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710324027924402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762399772992452E-5</v>
      </c>
      <c r="AF2">
        <f>AE2</f>
        <v>2.0762399772992452E-5</v>
      </c>
      <c r="AG2">
        <f t="shared" ref="AG2:CC7" si="0">AF2</f>
        <v>2.0762399772992452E-5</v>
      </c>
      <c r="AH2">
        <f t="shared" si="0"/>
        <v>2.0762399772992452E-5</v>
      </c>
      <c r="AI2">
        <f t="shared" si="0"/>
        <v>2.0762399772992452E-5</v>
      </c>
      <c r="AJ2">
        <f t="shared" si="0"/>
        <v>2.0762399772992452E-5</v>
      </c>
      <c r="AK2">
        <f t="shared" si="0"/>
        <v>2.0762399772992452E-5</v>
      </c>
      <c r="AL2">
        <f t="shared" si="0"/>
        <v>2.0762399772992452E-5</v>
      </c>
      <c r="AM2">
        <f t="shared" si="0"/>
        <v>2.0762399772992452E-5</v>
      </c>
      <c r="AN2">
        <f t="shared" si="0"/>
        <v>2.0762399772992452E-5</v>
      </c>
      <c r="AO2">
        <f t="shared" si="0"/>
        <v>2.0762399772992452E-5</v>
      </c>
      <c r="AP2">
        <f t="shared" si="0"/>
        <v>2.0762399772992452E-5</v>
      </c>
      <c r="AQ2">
        <f t="shared" si="0"/>
        <v>2.0762399772992452E-5</v>
      </c>
      <c r="AR2">
        <f t="shared" si="0"/>
        <v>2.0762399772992452E-5</v>
      </c>
      <c r="AS2">
        <f t="shared" si="0"/>
        <v>2.0762399772992452E-5</v>
      </c>
      <c r="AT2">
        <f t="shared" si="0"/>
        <v>2.0762399772992452E-5</v>
      </c>
      <c r="AU2">
        <f t="shared" si="0"/>
        <v>2.0762399772992452E-5</v>
      </c>
      <c r="AV2">
        <f t="shared" si="0"/>
        <v>2.0762399772992452E-5</v>
      </c>
      <c r="AW2">
        <f t="shared" si="0"/>
        <v>2.0762399772992452E-5</v>
      </c>
      <c r="AX2">
        <f t="shared" si="0"/>
        <v>2.0762399772992452E-5</v>
      </c>
      <c r="AY2">
        <f t="shared" si="0"/>
        <v>2.0762399772992452E-5</v>
      </c>
      <c r="AZ2">
        <f t="shared" si="0"/>
        <v>2.0762399772992452E-5</v>
      </c>
      <c r="BA2">
        <f t="shared" si="0"/>
        <v>2.0762399772992452E-5</v>
      </c>
      <c r="BB2">
        <f t="shared" si="0"/>
        <v>2.0762399772992452E-5</v>
      </c>
      <c r="BC2">
        <f t="shared" si="0"/>
        <v>2.0762399772992452E-5</v>
      </c>
      <c r="BD2">
        <f t="shared" si="0"/>
        <v>2.0762399772992452E-5</v>
      </c>
      <c r="BE2">
        <f t="shared" si="0"/>
        <v>2.0762399772992452E-5</v>
      </c>
      <c r="BF2">
        <f t="shared" si="0"/>
        <v>2.0762399772992452E-5</v>
      </c>
      <c r="BG2">
        <f t="shared" si="0"/>
        <v>2.0762399772992452E-5</v>
      </c>
      <c r="BH2">
        <f t="shared" si="0"/>
        <v>2.0762399772992452E-5</v>
      </c>
      <c r="BI2">
        <f t="shared" si="0"/>
        <v>2.0762399772992452E-5</v>
      </c>
      <c r="BJ2">
        <f t="shared" si="0"/>
        <v>2.0762399772992452E-5</v>
      </c>
      <c r="BK2">
        <f t="shared" si="0"/>
        <v>2.0762399772992452E-5</v>
      </c>
      <c r="BL2">
        <f t="shared" si="0"/>
        <v>2.0762399772992452E-5</v>
      </c>
      <c r="BM2">
        <f t="shared" si="0"/>
        <v>2.0762399772992452E-5</v>
      </c>
      <c r="BN2">
        <f t="shared" si="0"/>
        <v>2.0762399772992452E-5</v>
      </c>
      <c r="BO2">
        <f t="shared" si="0"/>
        <v>2.0762399772992452E-5</v>
      </c>
      <c r="BP2">
        <f t="shared" si="0"/>
        <v>2.0762399772992452E-5</v>
      </c>
      <c r="BQ2">
        <f t="shared" si="0"/>
        <v>2.0762399772992452E-5</v>
      </c>
      <c r="BR2">
        <f t="shared" si="0"/>
        <v>2.0762399772992452E-5</v>
      </c>
      <c r="BS2">
        <f t="shared" si="0"/>
        <v>2.0762399772992452E-5</v>
      </c>
      <c r="BT2">
        <f t="shared" si="0"/>
        <v>2.0762399772992452E-5</v>
      </c>
      <c r="BU2">
        <f t="shared" si="0"/>
        <v>2.0762399772992452E-5</v>
      </c>
      <c r="BV2">
        <f t="shared" si="0"/>
        <v>2.0762399772992452E-5</v>
      </c>
      <c r="BW2">
        <f t="shared" si="0"/>
        <v>2.0762399772992452E-5</v>
      </c>
      <c r="BX2">
        <f t="shared" si="0"/>
        <v>2.0762399772992452E-5</v>
      </c>
      <c r="BY2">
        <f t="shared" si="0"/>
        <v>2.0762399772992452E-5</v>
      </c>
      <c r="BZ2">
        <f t="shared" si="0"/>
        <v>2.0762399772992452E-5</v>
      </c>
      <c r="CA2">
        <f t="shared" si="0"/>
        <v>2.0762399772992452E-5</v>
      </c>
      <c r="CB2">
        <f t="shared" si="0"/>
        <v>2.0762399772992452E-5</v>
      </c>
      <c r="CC2">
        <f t="shared" si="0"/>
        <v>2.0762399772992452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814178158769012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270966243333005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746641702428749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294321123360372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720304225185018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885423321308446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3079484309756051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328888482524435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389812270599941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421714633493055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529987231331233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598308551902033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660561581082405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737581686956673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802711456205622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887145136508133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958993588333559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3026810736985815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3079613153403188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3132532793402478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23678766374344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266969733554551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338301832884612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324230806778683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400824123510342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592896674549318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613437475820352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66448258014908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726316645717051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762188892953997E-5</v>
      </c>
      <c r="AF3">
        <f t="shared" ref="AF3:AU9" si="1">AE3</f>
        <v>1.3762188892953997E-5</v>
      </c>
      <c r="AG3">
        <f t="shared" si="1"/>
        <v>1.3762188892953997E-5</v>
      </c>
      <c r="AH3">
        <f t="shared" si="1"/>
        <v>1.3762188892953997E-5</v>
      </c>
      <c r="AI3">
        <f t="shared" si="1"/>
        <v>1.3762188892953997E-5</v>
      </c>
      <c r="AJ3">
        <f t="shared" si="1"/>
        <v>1.3762188892953997E-5</v>
      </c>
      <c r="AK3">
        <f t="shared" si="1"/>
        <v>1.3762188892953997E-5</v>
      </c>
      <c r="AL3">
        <f t="shared" si="1"/>
        <v>1.3762188892953997E-5</v>
      </c>
      <c r="AM3">
        <f t="shared" si="1"/>
        <v>1.3762188892953997E-5</v>
      </c>
      <c r="AN3">
        <f t="shared" si="1"/>
        <v>1.3762188892953997E-5</v>
      </c>
      <c r="AO3">
        <f t="shared" si="1"/>
        <v>1.3762188892953997E-5</v>
      </c>
      <c r="AP3">
        <f t="shared" si="1"/>
        <v>1.3762188892953997E-5</v>
      </c>
      <c r="AQ3">
        <f t="shared" si="1"/>
        <v>1.3762188892953997E-5</v>
      </c>
      <c r="AR3">
        <f t="shared" si="1"/>
        <v>1.3762188892953997E-5</v>
      </c>
      <c r="AS3">
        <f t="shared" si="1"/>
        <v>1.3762188892953997E-5</v>
      </c>
      <c r="AT3">
        <f t="shared" si="1"/>
        <v>1.3762188892953997E-5</v>
      </c>
      <c r="AU3">
        <f t="shared" si="1"/>
        <v>1.3762188892953997E-5</v>
      </c>
      <c r="AV3">
        <f t="shared" si="0"/>
        <v>1.3762188892953997E-5</v>
      </c>
      <c r="AW3">
        <f t="shared" si="0"/>
        <v>1.3762188892953997E-5</v>
      </c>
      <c r="AX3">
        <f t="shared" si="0"/>
        <v>1.3762188892953997E-5</v>
      </c>
      <c r="AY3">
        <f t="shared" si="0"/>
        <v>1.3762188892953997E-5</v>
      </c>
      <c r="AZ3">
        <f t="shared" si="0"/>
        <v>1.3762188892953997E-5</v>
      </c>
      <c r="BA3">
        <f t="shared" si="0"/>
        <v>1.3762188892953997E-5</v>
      </c>
      <c r="BB3">
        <f t="shared" si="0"/>
        <v>1.3762188892953997E-5</v>
      </c>
      <c r="BC3">
        <f t="shared" si="0"/>
        <v>1.3762188892953997E-5</v>
      </c>
      <c r="BD3">
        <f t="shared" si="0"/>
        <v>1.3762188892953997E-5</v>
      </c>
      <c r="BE3">
        <f t="shared" si="0"/>
        <v>1.3762188892953997E-5</v>
      </c>
      <c r="BF3">
        <f t="shared" si="0"/>
        <v>1.3762188892953997E-5</v>
      </c>
      <c r="BG3">
        <f t="shared" si="0"/>
        <v>1.3762188892953997E-5</v>
      </c>
      <c r="BH3">
        <f t="shared" si="0"/>
        <v>1.3762188892953997E-5</v>
      </c>
      <c r="BI3">
        <f t="shared" si="0"/>
        <v>1.3762188892953997E-5</v>
      </c>
      <c r="BJ3">
        <f t="shared" si="0"/>
        <v>1.3762188892953997E-5</v>
      </c>
      <c r="BK3">
        <f t="shared" si="0"/>
        <v>1.3762188892953997E-5</v>
      </c>
      <c r="BL3">
        <f t="shared" si="0"/>
        <v>1.3762188892953997E-5</v>
      </c>
      <c r="BM3">
        <f t="shared" si="0"/>
        <v>1.3762188892953997E-5</v>
      </c>
      <c r="BN3">
        <f t="shared" si="0"/>
        <v>1.3762188892953997E-5</v>
      </c>
      <c r="BO3">
        <f t="shared" si="0"/>
        <v>1.3762188892953997E-5</v>
      </c>
      <c r="BP3">
        <f t="shared" si="0"/>
        <v>1.3762188892953997E-5</v>
      </c>
      <c r="BQ3">
        <f t="shared" si="0"/>
        <v>1.3762188892953997E-5</v>
      </c>
      <c r="BR3">
        <f t="shared" si="0"/>
        <v>1.3762188892953997E-5</v>
      </c>
      <c r="BS3">
        <f t="shared" si="0"/>
        <v>1.3762188892953997E-5</v>
      </c>
      <c r="BT3">
        <f t="shared" si="0"/>
        <v>1.3762188892953997E-5</v>
      </c>
      <c r="BU3">
        <f t="shared" si="0"/>
        <v>1.3762188892953997E-5</v>
      </c>
      <c r="BV3">
        <f t="shared" si="0"/>
        <v>1.3762188892953997E-5</v>
      </c>
      <c r="BW3">
        <f t="shared" si="0"/>
        <v>1.3762188892953997E-5</v>
      </c>
      <c r="BX3">
        <f t="shared" si="0"/>
        <v>1.3762188892953997E-5</v>
      </c>
      <c r="BY3">
        <f t="shared" si="0"/>
        <v>1.3762188892953997E-5</v>
      </c>
      <c r="BZ3">
        <f t="shared" si="0"/>
        <v>1.3762188892953997E-5</v>
      </c>
      <c r="CA3">
        <f t="shared" si="0"/>
        <v>1.3762188892953997E-5</v>
      </c>
      <c r="CB3">
        <f t="shared" si="0"/>
        <v>1.3762188892953997E-5</v>
      </c>
      <c r="CC3">
        <f t="shared" si="0"/>
        <v>1.3762188892953997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1703489418992912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083376979596892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523155745803144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6658900900314644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5656133422598782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540651115471385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5186319407815357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5030140239986324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509757025179316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5135730846412916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5248771795243262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5325244080576039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5395942766638327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5476780235741442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5552802282176582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5643133058885645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5721468348049319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5795142003361486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5853236457790572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5909698033326483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6017954577330493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6051461826926218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6124800452381058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6115552826058901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6192392366426334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6399889301506997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6424330135207411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6481437089426925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6547067686995067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6588794919428972E-5</v>
      </c>
      <c r="AF4">
        <f t="shared" si="1"/>
        <v>1.6588794919428972E-5</v>
      </c>
      <c r="AG4">
        <f t="shared" si="0"/>
        <v>1.6588794919428972E-5</v>
      </c>
      <c r="AH4">
        <f t="shared" si="0"/>
        <v>1.6588794919428972E-5</v>
      </c>
      <c r="AI4">
        <f t="shared" si="0"/>
        <v>1.6588794919428972E-5</v>
      </c>
      <c r="AJ4">
        <f t="shared" si="0"/>
        <v>1.6588794919428972E-5</v>
      </c>
      <c r="AK4">
        <f t="shared" si="0"/>
        <v>1.6588794919428972E-5</v>
      </c>
      <c r="AL4">
        <f t="shared" si="0"/>
        <v>1.6588794919428972E-5</v>
      </c>
      <c r="AM4">
        <f t="shared" si="0"/>
        <v>1.6588794919428972E-5</v>
      </c>
      <c r="AN4">
        <f t="shared" si="0"/>
        <v>1.6588794919428972E-5</v>
      </c>
      <c r="AO4">
        <f t="shared" si="0"/>
        <v>1.6588794919428972E-5</v>
      </c>
      <c r="AP4">
        <f t="shared" si="0"/>
        <v>1.6588794919428972E-5</v>
      </c>
      <c r="AQ4">
        <f t="shared" si="0"/>
        <v>1.6588794919428972E-5</v>
      </c>
      <c r="AR4">
        <f t="shared" si="0"/>
        <v>1.6588794919428972E-5</v>
      </c>
      <c r="AS4">
        <f t="shared" si="0"/>
        <v>1.6588794919428972E-5</v>
      </c>
      <c r="AT4">
        <f t="shared" si="0"/>
        <v>1.6588794919428972E-5</v>
      </c>
      <c r="AU4">
        <f t="shared" si="0"/>
        <v>1.6588794919428972E-5</v>
      </c>
      <c r="AV4">
        <f t="shared" si="0"/>
        <v>1.6588794919428972E-5</v>
      </c>
      <c r="AW4">
        <f t="shared" si="0"/>
        <v>1.6588794919428972E-5</v>
      </c>
      <c r="AX4">
        <f t="shared" si="0"/>
        <v>1.6588794919428972E-5</v>
      </c>
      <c r="AY4">
        <f t="shared" si="0"/>
        <v>1.6588794919428972E-5</v>
      </c>
      <c r="AZ4">
        <f t="shared" si="0"/>
        <v>1.6588794919428972E-5</v>
      </c>
      <c r="BA4">
        <f t="shared" si="0"/>
        <v>1.6588794919428972E-5</v>
      </c>
      <c r="BB4">
        <f t="shared" si="0"/>
        <v>1.6588794919428972E-5</v>
      </c>
      <c r="BC4">
        <f t="shared" si="0"/>
        <v>1.6588794919428972E-5</v>
      </c>
      <c r="BD4">
        <f t="shared" si="0"/>
        <v>1.6588794919428972E-5</v>
      </c>
      <c r="BE4">
        <f t="shared" si="0"/>
        <v>1.6588794919428972E-5</v>
      </c>
      <c r="BF4">
        <f t="shared" si="0"/>
        <v>1.6588794919428972E-5</v>
      </c>
      <c r="BG4">
        <f t="shared" si="0"/>
        <v>1.6588794919428972E-5</v>
      </c>
      <c r="BH4">
        <f t="shared" si="0"/>
        <v>1.6588794919428972E-5</v>
      </c>
      <c r="BI4">
        <f t="shared" si="0"/>
        <v>1.6588794919428972E-5</v>
      </c>
      <c r="BJ4">
        <f t="shared" si="0"/>
        <v>1.6588794919428972E-5</v>
      </c>
      <c r="BK4">
        <f t="shared" si="0"/>
        <v>1.6588794919428972E-5</v>
      </c>
      <c r="BL4">
        <f t="shared" si="0"/>
        <v>1.6588794919428972E-5</v>
      </c>
      <c r="BM4">
        <f t="shared" si="0"/>
        <v>1.6588794919428972E-5</v>
      </c>
      <c r="BN4">
        <f t="shared" si="0"/>
        <v>1.6588794919428972E-5</v>
      </c>
      <c r="BO4">
        <f t="shared" si="0"/>
        <v>1.6588794919428972E-5</v>
      </c>
      <c r="BP4">
        <f t="shared" si="0"/>
        <v>1.6588794919428972E-5</v>
      </c>
      <c r="BQ4">
        <f t="shared" si="0"/>
        <v>1.6588794919428972E-5</v>
      </c>
      <c r="BR4">
        <f t="shared" si="0"/>
        <v>1.6588794919428972E-5</v>
      </c>
      <c r="BS4">
        <f t="shared" si="0"/>
        <v>1.6588794919428972E-5</v>
      </c>
      <c r="BT4">
        <f t="shared" si="0"/>
        <v>1.6588794919428972E-5</v>
      </c>
      <c r="BU4">
        <f t="shared" si="0"/>
        <v>1.6588794919428972E-5</v>
      </c>
      <c r="BV4">
        <f t="shared" si="0"/>
        <v>1.6588794919428972E-5</v>
      </c>
      <c r="BW4">
        <f t="shared" si="0"/>
        <v>1.6588794919428972E-5</v>
      </c>
      <c r="BX4">
        <f t="shared" si="0"/>
        <v>1.6588794919428972E-5</v>
      </c>
      <c r="BY4">
        <f t="shared" si="0"/>
        <v>1.6588794919428972E-5</v>
      </c>
      <c r="BZ4">
        <f t="shared" si="0"/>
        <v>1.6588794919428972E-5</v>
      </c>
      <c r="CA4">
        <f t="shared" si="0"/>
        <v>1.6588794919428972E-5</v>
      </c>
      <c r="CB4">
        <f t="shared" si="0"/>
        <v>1.6588794919428972E-5</v>
      </c>
      <c r="CC4">
        <f t="shared" si="0"/>
        <v>1.6588794919428972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1703489418992912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078745316302645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7557943918897253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109163489618332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532161944990362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728351921637532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294678976299181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254741635427915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323675315920177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357514959001331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468891537279365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545262669899867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628621353466851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687071400406531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79381720533279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853289069141872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293806096703922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009989536039636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060836981976958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108642479359091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211669151288187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23401868153214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305164276947711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286672362988551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336662607357641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523639774860238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552279138372017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602539093774596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66154268346646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695373133067008E-5</v>
      </c>
      <c r="AF5">
        <f t="shared" si="1"/>
        <v>1.3695373133067008E-5</v>
      </c>
      <c r="AG5">
        <f t="shared" si="0"/>
        <v>1.3695373133067008E-5</v>
      </c>
      <c r="AH5">
        <f t="shared" si="0"/>
        <v>1.3695373133067008E-5</v>
      </c>
      <c r="AI5">
        <f t="shared" si="0"/>
        <v>1.3695373133067008E-5</v>
      </c>
      <c r="AJ5">
        <f t="shared" si="0"/>
        <v>1.3695373133067008E-5</v>
      </c>
      <c r="AK5">
        <f t="shared" si="0"/>
        <v>1.3695373133067008E-5</v>
      </c>
      <c r="AL5">
        <f t="shared" si="0"/>
        <v>1.3695373133067008E-5</v>
      </c>
      <c r="AM5">
        <f t="shared" si="0"/>
        <v>1.3695373133067008E-5</v>
      </c>
      <c r="AN5">
        <f t="shared" si="0"/>
        <v>1.3695373133067008E-5</v>
      </c>
      <c r="AO5">
        <f t="shared" si="0"/>
        <v>1.3695373133067008E-5</v>
      </c>
      <c r="AP5">
        <f t="shared" si="0"/>
        <v>1.3695373133067008E-5</v>
      </c>
      <c r="AQ5">
        <f t="shared" si="0"/>
        <v>1.3695373133067008E-5</v>
      </c>
      <c r="AR5">
        <f t="shared" si="0"/>
        <v>1.3695373133067008E-5</v>
      </c>
      <c r="AS5">
        <f t="shared" si="0"/>
        <v>1.3695373133067008E-5</v>
      </c>
      <c r="AT5">
        <f t="shared" si="0"/>
        <v>1.3695373133067008E-5</v>
      </c>
      <c r="AU5">
        <f t="shared" si="0"/>
        <v>1.3695373133067008E-5</v>
      </c>
      <c r="AV5">
        <f t="shared" si="0"/>
        <v>1.3695373133067008E-5</v>
      </c>
      <c r="AW5">
        <f t="shared" si="0"/>
        <v>1.3695373133067008E-5</v>
      </c>
      <c r="AX5">
        <f t="shared" si="0"/>
        <v>1.3695373133067008E-5</v>
      </c>
      <c r="AY5">
        <f t="shared" si="0"/>
        <v>1.3695373133067008E-5</v>
      </c>
      <c r="AZ5">
        <f t="shared" si="0"/>
        <v>1.3695373133067008E-5</v>
      </c>
      <c r="BA5">
        <f t="shared" si="0"/>
        <v>1.3695373133067008E-5</v>
      </c>
      <c r="BB5">
        <f t="shared" si="0"/>
        <v>1.3695373133067008E-5</v>
      </c>
      <c r="BC5">
        <f t="shared" si="0"/>
        <v>1.3695373133067008E-5</v>
      </c>
      <c r="BD5">
        <f t="shared" si="0"/>
        <v>1.3695373133067008E-5</v>
      </c>
      <c r="BE5">
        <f t="shared" si="0"/>
        <v>1.3695373133067008E-5</v>
      </c>
      <c r="BF5">
        <f t="shared" si="0"/>
        <v>1.3695373133067008E-5</v>
      </c>
      <c r="BG5">
        <f t="shared" si="0"/>
        <v>1.3695373133067008E-5</v>
      </c>
      <c r="BH5">
        <f t="shared" si="0"/>
        <v>1.3695373133067008E-5</v>
      </c>
      <c r="BI5">
        <f t="shared" si="0"/>
        <v>1.3695373133067008E-5</v>
      </c>
      <c r="BJ5">
        <f t="shared" si="0"/>
        <v>1.3695373133067008E-5</v>
      </c>
      <c r="BK5">
        <f t="shared" si="0"/>
        <v>1.3695373133067008E-5</v>
      </c>
      <c r="BL5">
        <f t="shared" si="0"/>
        <v>1.3695373133067008E-5</v>
      </c>
      <c r="BM5">
        <f t="shared" si="0"/>
        <v>1.3695373133067008E-5</v>
      </c>
      <c r="BN5">
        <f t="shared" si="0"/>
        <v>1.3695373133067008E-5</v>
      </c>
      <c r="BO5">
        <f t="shared" si="0"/>
        <v>1.3695373133067008E-5</v>
      </c>
      <c r="BP5">
        <f t="shared" si="0"/>
        <v>1.3695373133067008E-5</v>
      </c>
      <c r="BQ5">
        <f t="shared" si="0"/>
        <v>1.3695373133067008E-5</v>
      </c>
      <c r="BR5">
        <f t="shared" si="0"/>
        <v>1.3695373133067008E-5</v>
      </c>
      <c r="BS5">
        <f t="shared" si="0"/>
        <v>1.3695373133067008E-5</v>
      </c>
      <c r="BT5">
        <f t="shared" si="0"/>
        <v>1.3695373133067008E-5</v>
      </c>
      <c r="BU5">
        <f t="shared" si="0"/>
        <v>1.3695373133067008E-5</v>
      </c>
      <c r="BV5">
        <f t="shared" si="0"/>
        <v>1.3695373133067008E-5</v>
      </c>
      <c r="BW5">
        <f t="shared" si="0"/>
        <v>1.3695373133067008E-5</v>
      </c>
      <c r="BX5">
        <f t="shared" si="0"/>
        <v>1.3695373133067008E-5</v>
      </c>
      <c r="BY5">
        <f t="shared" si="0"/>
        <v>1.3695373133067008E-5</v>
      </c>
      <c r="BZ5">
        <f t="shared" si="0"/>
        <v>1.3695373133067008E-5</v>
      </c>
      <c r="CA5">
        <f t="shared" si="0"/>
        <v>1.3695373133067008E-5</v>
      </c>
      <c r="CB5">
        <f t="shared" si="0"/>
        <v>1.3695373133067008E-5</v>
      </c>
      <c r="CC5">
        <f t="shared" si="0"/>
        <v>1.3695373133067008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0212881056674771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6786327027004995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5514591552529093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4247893180089969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2879733735377567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2166937988529415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1472307961811774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0857405375010475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0916986194406925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0946858443634584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1040519496917465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110669832400514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1180113105088974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1227484352227004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1323053928671653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1371171202175234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1444352206763128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1505813275606465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1549068434556655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158899317145742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1675080947985102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169363454199155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1752947573029577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1738521428632565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1777090223010401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1935253144936808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1960830763951435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2003940854142115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2053433292241186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2082765964506635E-5</v>
      </c>
      <c r="AF6">
        <f t="shared" si="1"/>
        <v>1.2082765964506635E-5</v>
      </c>
      <c r="AG6">
        <f t="shared" si="0"/>
        <v>1.2082765964506635E-5</v>
      </c>
      <c r="AH6">
        <f t="shared" si="0"/>
        <v>1.2082765964506635E-5</v>
      </c>
      <c r="AI6">
        <f t="shared" si="0"/>
        <v>1.2082765964506635E-5</v>
      </c>
      <c r="AJ6">
        <f t="shared" si="0"/>
        <v>1.2082765964506635E-5</v>
      </c>
      <c r="AK6">
        <f t="shared" si="0"/>
        <v>1.2082765964506635E-5</v>
      </c>
      <c r="AL6">
        <f t="shared" si="0"/>
        <v>1.2082765964506635E-5</v>
      </c>
      <c r="AM6">
        <f t="shared" si="0"/>
        <v>1.2082765964506635E-5</v>
      </c>
      <c r="AN6">
        <f t="shared" si="0"/>
        <v>1.2082765964506635E-5</v>
      </c>
      <c r="AO6">
        <f t="shared" si="0"/>
        <v>1.2082765964506635E-5</v>
      </c>
      <c r="AP6">
        <f t="shared" si="0"/>
        <v>1.2082765964506635E-5</v>
      </c>
      <c r="AQ6">
        <f t="shared" si="0"/>
        <v>1.2082765964506635E-5</v>
      </c>
      <c r="AR6">
        <f t="shared" si="0"/>
        <v>1.2082765964506635E-5</v>
      </c>
      <c r="AS6">
        <f t="shared" si="0"/>
        <v>1.2082765964506635E-5</v>
      </c>
      <c r="AT6">
        <f t="shared" si="0"/>
        <v>1.2082765964506635E-5</v>
      </c>
      <c r="AU6">
        <f t="shared" si="0"/>
        <v>1.2082765964506635E-5</v>
      </c>
      <c r="AV6">
        <f t="shared" si="0"/>
        <v>1.2082765964506635E-5</v>
      </c>
      <c r="AW6">
        <f t="shared" si="0"/>
        <v>1.2082765964506635E-5</v>
      </c>
      <c r="AX6">
        <f t="shared" si="0"/>
        <v>1.2082765964506635E-5</v>
      </c>
      <c r="AY6">
        <f t="shared" si="0"/>
        <v>1.2082765964506635E-5</v>
      </c>
      <c r="AZ6">
        <f t="shared" si="0"/>
        <v>1.2082765964506635E-5</v>
      </c>
      <c r="BA6">
        <f t="shared" si="0"/>
        <v>1.2082765964506635E-5</v>
      </c>
      <c r="BB6">
        <f t="shared" si="0"/>
        <v>1.2082765964506635E-5</v>
      </c>
      <c r="BC6">
        <f t="shared" si="0"/>
        <v>1.2082765964506635E-5</v>
      </c>
      <c r="BD6">
        <f t="shared" si="0"/>
        <v>1.2082765964506635E-5</v>
      </c>
      <c r="BE6">
        <f t="shared" si="0"/>
        <v>1.2082765964506635E-5</v>
      </c>
      <c r="BF6">
        <f t="shared" si="0"/>
        <v>1.2082765964506635E-5</v>
      </c>
      <c r="BG6">
        <f t="shared" si="0"/>
        <v>1.2082765964506635E-5</v>
      </c>
      <c r="BH6">
        <f t="shared" si="0"/>
        <v>1.2082765964506635E-5</v>
      </c>
      <c r="BI6">
        <f t="shared" si="0"/>
        <v>1.2082765964506635E-5</v>
      </c>
      <c r="BJ6">
        <f t="shared" si="0"/>
        <v>1.2082765964506635E-5</v>
      </c>
      <c r="BK6">
        <f t="shared" si="0"/>
        <v>1.2082765964506635E-5</v>
      </c>
      <c r="BL6">
        <f t="shared" si="0"/>
        <v>1.2082765964506635E-5</v>
      </c>
      <c r="BM6">
        <f t="shared" si="0"/>
        <v>1.2082765964506635E-5</v>
      </c>
      <c r="BN6">
        <f t="shared" si="0"/>
        <v>1.2082765964506635E-5</v>
      </c>
      <c r="BO6">
        <f t="shared" si="0"/>
        <v>1.2082765964506635E-5</v>
      </c>
      <c r="BP6">
        <f t="shared" si="0"/>
        <v>1.2082765964506635E-5</v>
      </c>
      <c r="BQ6">
        <f t="shared" si="0"/>
        <v>1.2082765964506635E-5</v>
      </c>
      <c r="BR6">
        <f t="shared" si="0"/>
        <v>1.2082765964506635E-5</v>
      </c>
      <c r="BS6">
        <f t="shared" si="0"/>
        <v>1.2082765964506635E-5</v>
      </c>
      <c r="BT6">
        <f t="shared" si="0"/>
        <v>1.2082765964506635E-5</v>
      </c>
      <c r="BU6">
        <f t="shared" si="0"/>
        <v>1.2082765964506635E-5</v>
      </c>
      <c r="BV6">
        <f t="shared" si="0"/>
        <v>1.2082765964506635E-5</v>
      </c>
      <c r="BW6">
        <f t="shared" si="0"/>
        <v>1.2082765964506635E-5</v>
      </c>
      <c r="BX6">
        <f t="shared" si="0"/>
        <v>1.2082765964506635E-5</v>
      </c>
      <c r="BY6">
        <f t="shared" si="0"/>
        <v>1.2082765964506635E-5</v>
      </c>
      <c r="BZ6">
        <f t="shared" si="0"/>
        <v>1.2082765964506635E-5</v>
      </c>
      <c r="CA6">
        <f t="shared" si="0"/>
        <v>1.2082765964506635E-5</v>
      </c>
      <c r="CB6">
        <f t="shared" si="0"/>
        <v>1.2082765964506635E-5</v>
      </c>
      <c r="CC6">
        <f t="shared" si="0"/>
        <v>1.2082765964506635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0212881056674771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6125803043677216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4114464068593063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3163193087825464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2104079116530657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1681013480220641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1275172905988099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0954919495568313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1014052480277704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1043177890859816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113390483519867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1199630474111501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1275145104786491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1317249608844529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1418249503812613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1460094570256234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1533892084121628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15947341280471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1636221028738821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1673765022454534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1756790739624006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1773180717125062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1830248497061609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1815469469877129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1847050052673769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2001036000453321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202734638388252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2069346208950967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2116657528851344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2145039284147043E-5</v>
      </c>
      <c r="AF7">
        <f t="shared" si="1"/>
        <v>1.2145039284147043E-5</v>
      </c>
      <c r="AG7">
        <f t="shared" si="0"/>
        <v>1.2145039284147043E-5</v>
      </c>
      <c r="AH7">
        <f t="shared" si="0"/>
        <v>1.2145039284147043E-5</v>
      </c>
      <c r="AI7">
        <f t="shared" si="0"/>
        <v>1.2145039284147043E-5</v>
      </c>
      <c r="AJ7">
        <f t="shared" si="0"/>
        <v>1.2145039284147043E-5</v>
      </c>
      <c r="AK7">
        <f t="shared" si="0"/>
        <v>1.2145039284147043E-5</v>
      </c>
      <c r="AL7">
        <f t="shared" si="0"/>
        <v>1.2145039284147043E-5</v>
      </c>
      <c r="AM7">
        <f t="shared" si="0"/>
        <v>1.2145039284147043E-5</v>
      </c>
      <c r="AN7">
        <f t="shared" si="0"/>
        <v>1.2145039284147043E-5</v>
      </c>
      <c r="AO7">
        <f t="shared" si="0"/>
        <v>1.2145039284147043E-5</v>
      </c>
      <c r="AP7">
        <f t="shared" si="0"/>
        <v>1.2145039284147043E-5</v>
      </c>
      <c r="AQ7">
        <f t="shared" si="0"/>
        <v>1.2145039284147043E-5</v>
      </c>
      <c r="AR7">
        <f t="shared" si="0"/>
        <v>1.2145039284147043E-5</v>
      </c>
      <c r="AS7">
        <f t="shared" si="0"/>
        <v>1.2145039284147043E-5</v>
      </c>
      <c r="AT7">
        <f t="shared" si="0"/>
        <v>1.2145039284147043E-5</v>
      </c>
      <c r="AU7">
        <f t="shared" si="0"/>
        <v>1.2145039284147043E-5</v>
      </c>
      <c r="AV7">
        <f t="shared" si="0"/>
        <v>1.2145039284147043E-5</v>
      </c>
      <c r="AW7">
        <f t="shared" si="0"/>
        <v>1.2145039284147043E-5</v>
      </c>
      <c r="AX7">
        <f t="shared" si="0"/>
        <v>1.2145039284147043E-5</v>
      </c>
      <c r="AY7">
        <f t="shared" si="0"/>
        <v>1.2145039284147043E-5</v>
      </c>
      <c r="AZ7">
        <f t="shared" si="0"/>
        <v>1.2145039284147043E-5</v>
      </c>
      <c r="BA7">
        <f t="shared" si="0"/>
        <v>1.2145039284147043E-5</v>
      </c>
      <c r="BB7">
        <f t="shared" si="0"/>
        <v>1.2145039284147043E-5</v>
      </c>
      <c r="BC7">
        <f t="shared" si="0"/>
        <v>1.2145039284147043E-5</v>
      </c>
      <c r="BD7">
        <f t="shared" si="0"/>
        <v>1.2145039284147043E-5</v>
      </c>
      <c r="BE7">
        <f t="shared" si="0"/>
        <v>1.2145039284147043E-5</v>
      </c>
      <c r="BF7">
        <f t="shared" ref="AG7:CC9" si="2">BE7</f>
        <v>1.2145039284147043E-5</v>
      </c>
      <c r="BG7">
        <f t="shared" si="2"/>
        <v>1.2145039284147043E-5</v>
      </c>
      <c r="BH7">
        <f t="shared" si="2"/>
        <v>1.2145039284147043E-5</v>
      </c>
      <c r="BI7">
        <f t="shared" si="2"/>
        <v>1.2145039284147043E-5</v>
      </c>
      <c r="BJ7">
        <f t="shared" si="2"/>
        <v>1.2145039284147043E-5</v>
      </c>
      <c r="BK7">
        <f t="shared" si="2"/>
        <v>1.2145039284147043E-5</v>
      </c>
      <c r="BL7">
        <f t="shared" si="2"/>
        <v>1.2145039284147043E-5</v>
      </c>
      <c r="BM7">
        <f t="shared" si="2"/>
        <v>1.2145039284147043E-5</v>
      </c>
      <c r="BN7">
        <f t="shared" si="2"/>
        <v>1.2145039284147043E-5</v>
      </c>
      <c r="BO7">
        <f t="shared" si="2"/>
        <v>1.2145039284147043E-5</v>
      </c>
      <c r="BP7">
        <f t="shared" si="2"/>
        <v>1.2145039284147043E-5</v>
      </c>
      <c r="BQ7">
        <f t="shared" si="2"/>
        <v>1.2145039284147043E-5</v>
      </c>
      <c r="BR7">
        <f t="shared" si="2"/>
        <v>1.2145039284147043E-5</v>
      </c>
      <c r="BS7">
        <f t="shared" si="2"/>
        <v>1.2145039284147043E-5</v>
      </c>
      <c r="BT7">
        <f t="shared" si="2"/>
        <v>1.2145039284147043E-5</v>
      </c>
      <c r="BU7">
        <f t="shared" si="2"/>
        <v>1.2145039284147043E-5</v>
      </c>
      <c r="BV7">
        <f t="shared" si="2"/>
        <v>1.2145039284147043E-5</v>
      </c>
      <c r="BW7">
        <f t="shared" si="2"/>
        <v>1.2145039284147043E-5</v>
      </c>
      <c r="BX7">
        <f t="shared" si="2"/>
        <v>1.2145039284147043E-5</v>
      </c>
      <c r="BY7">
        <f t="shared" si="2"/>
        <v>1.2145039284147043E-5</v>
      </c>
      <c r="BZ7">
        <f t="shared" si="2"/>
        <v>1.2145039284147043E-5</v>
      </c>
      <c r="CA7">
        <f t="shared" si="2"/>
        <v>1.2145039284147043E-5</v>
      </c>
      <c r="CB7">
        <f t="shared" si="2"/>
        <v>1.2145039284147043E-5</v>
      </c>
      <c r="CC7">
        <f t="shared" si="2"/>
        <v>1.2145039284147043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0212881056674771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6125803043677216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4114464068593063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3163193087825464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2104079116530657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1681013480220641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1275172905988099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0954919495568313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1014052480277704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1043177890859816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113390483519867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1199630474111501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1275145104786491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1317249608844529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1418249503812613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1460094570256234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1533892084121628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15947341280471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1636221028738821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1673765022454534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1756790739624006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1773180717125062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1830248497061609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1815469469877129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1847050052673769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2001036000453321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202734638388252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2069346208950967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2116657528851344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2145039284147043E-5</v>
      </c>
      <c r="AF8">
        <f t="shared" si="1"/>
        <v>1.2145039284147043E-5</v>
      </c>
      <c r="AG8">
        <f t="shared" si="2"/>
        <v>1.2145039284147043E-5</v>
      </c>
      <c r="AH8">
        <f t="shared" si="2"/>
        <v>1.2145039284147043E-5</v>
      </c>
      <c r="AI8">
        <f t="shared" si="2"/>
        <v>1.2145039284147043E-5</v>
      </c>
      <c r="AJ8">
        <f t="shared" si="2"/>
        <v>1.2145039284147043E-5</v>
      </c>
      <c r="AK8">
        <f t="shared" si="2"/>
        <v>1.2145039284147043E-5</v>
      </c>
      <c r="AL8">
        <f t="shared" si="2"/>
        <v>1.2145039284147043E-5</v>
      </c>
      <c r="AM8">
        <f t="shared" si="2"/>
        <v>1.2145039284147043E-5</v>
      </c>
      <c r="AN8">
        <f t="shared" si="2"/>
        <v>1.2145039284147043E-5</v>
      </c>
      <c r="AO8">
        <f t="shared" si="2"/>
        <v>1.2145039284147043E-5</v>
      </c>
      <c r="AP8">
        <f t="shared" si="2"/>
        <v>1.2145039284147043E-5</v>
      </c>
      <c r="AQ8">
        <f t="shared" si="2"/>
        <v>1.2145039284147043E-5</v>
      </c>
      <c r="AR8">
        <f t="shared" si="2"/>
        <v>1.2145039284147043E-5</v>
      </c>
      <c r="AS8">
        <f t="shared" si="2"/>
        <v>1.2145039284147043E-5</v>
      </c>
      <c r="AT8">
        <f t="shared" si="2"/>
        <v>1.2145039284147043E-5</v>
      </c>
      <c r="AU8">
        <f t="shared" si="2"/>
        <v>1.2145039284147043E-5</v>
      </c>
      <c r="AV8">
        <f t="shared" si="2"/>
        <v>1.2145039284147043E-5</v>
      </c>
      <c r="AW8">
        <f t="shared" si="2"/>
        <v>1.2145039284147043E-5</v>
      </c>
      <c r="AX8">
        <f t="shared" si="2"/>
        <v>1.2145039284147043E-5</v>
      </c>
      <c r="AY8">
        <f t="shared" si="2"/>
        <v>1.2145039284147043E-5</v>
      </c>
      <c r="AZ8">
        <f t="shared" si="2"/>
        <v>1.2145039284147043E-5</v>
      </c>
      <c r="BA8">
        <f t="shared" si="2"/>
        <v>1.2145039284147043E-5</v>
      </c>
      <c r="BB8">
        <f t="shared" si="2"/>
        <v>1.2145039284147043E-5</v>
      </c>
      <c r="BC8">
        <f t="shared" si="2"/>
        <v>1.2145039284147043E-5</v>
      </c>
      <c r="BD8">
        <f t="shared" si="2"/>
        <v>1.2145039284147043E-5</v>
      </c>
      <c r="BE8">
        <f t="shared" si="2"/>
        <v>1.2145039284147043E-5</v>
      </c>
      <c r="BF8">
        <f t="shared" si="2"/>
        <v>1.2145039284147043E-5</v>
      </c>
      <c r="BG8">
        <f t="shared" si="2"/>
        <v>1.2145039284147043E-5</v>
      </c>
      <c r="BH8">
        <f t="shared" si="2"/>
        <v>1.2145039284147043E-5</v>
      </c>
      <c r="BI8">
        <f t="shared" si="2"/>
        <v>1.2145039284147043E-5</v>
      </c>
      <c r="BJ8">
        <f t="shared" si="2"/>
        <v>1.2145039284147043E-5</v>
      </c>
      <c r="BK8">
        <f t="shared" si="2"/>
        <v>1.2145039284147043E-5</v>
      </c>
      <c r="BL8">
        <f t="shared" si="2"/>
        <v>1.2145039284147043E-5</v>
      </c>
      <c r="BM8">
        <f t="shared" si="2"/>
        <v>1.2145039284147043E-5</v>
      </c>
      <c r="BN8">
        <f t="shared" si="2"/>
        <v>1.2145039284147043E-5</v>
      </c>
      <c r="BO8">
        <f t="shared" si="2"/>
        <v>1.2145039284147043E-5</v>
      </c>
      <c r="BP8">
        <f t="shared" si="2"/>
        <v>1.2145039284147043E-5</v>
      </c>
      <c r="BQ8">
        <f t="shared" si="2"/>
        <v>1.2145039284147043E-5</v>
      </c>
      <c r="BR8">
        <f t="shared" si="2"/>
        <v>1.2145039284147043E-5</v>
      </c>
      <c r="BS8">
        <f t="shared" si="2"/>
        <v>1.2145039284147043E-5</v>
      </c>
      <c r="BT8">
        <f t="shared" si="2"/>
        <v>1.2145039284147043E-5</v>
      </c>
      <c r="BU8">
        <f t="shared" si="2"/>
        <v>1.2145039284147043E-5</v>
      </c>
      <c r="BV8">
        <f t="shared" si="2"/>
        <v>1.2145039284147043E-5</v>
      </c>
      <c r="BW8">
        <f t="shared" si="2"/>
        <v>1.2145039284147043E-5</v>
      </c>
      <c r="BX8">
        <f t="shared" si="2"/>
        <v>1.2145039284147043E-5</v>
      </c>
      <c r="BY8">
        <f t="shared" si="2"/>
        <v>1.2145039284147043E-5</v>
      </c>
      <c r="BZ8">
        <f t="shared" si="2"/>
        <v>1.2145039284147043E-5</v>
      </c>
      <c r="CA8">
        <f t="shared" si="2"/>
        <v>1.2145039284147043E-5</v>
      </c>
      <c r="CB8">
        <f t="shared" si="2"/>
        <v>1.2145039284147043E-5</v>
      </c>
      <c r="CC8">
        <f t="shared" si="2"/>
        <v>1.2145039284147043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0212881056674771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6125803043677216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4114464068593063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3163193087825464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2104079116530657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1681013480220641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1275172905988099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0954919495568313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1014052480277704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1043177890859816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113390483519867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1199630474111501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1275145104786491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1317249608844529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1418249503812613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1460094570256234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1533892084121628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15947341280471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1636221028738821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1673765022454534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1756790739624006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1773180717125062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1830248497061609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1815469469877129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1847050052673769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2001036000453321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202734638388252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2069346208950967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2116657528851344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2145039284147043E-5</v>
      </c>
      <c r="AF9">
        <f t="shared" si="1"/>
        <v>1.2145039284147043E-5</v>
      </c>
      <c r="AG9">
        <f t="shared" si="2"/>
        <v>1.2145039284147043E-5</v>
      </c>
      <c r="AH9">
        <f t="shared" si="2"/>
        <v>1.2145039284147043E-5</v>
      </c>
      <c r="AI9">
        <f t="shared" si="2"/>
        <v>1.2145039284147043E-5</v>
      </c>
      <c r="AJ9">
        <f t="shared" si="2"/>
        <v>1.2145039284147043E-5</v>
      </c>
      <c r="AK9">
        <f t="shared" si="2"/>
        <v>1.2145039284147043E-5</v>
      </c>
      <c r="AL9">
        <f t="shared" si="2"/>
        <v>1.2145039284147043E-5</v>
      </c>
      <c r="AM9">
        <f t="shared" si="2"/>
        <v>1.2145039284147043E-5</v>
      </c>
      <c r="AN9">
        <f t="shared" si="2"/>
        <v>1.2145039284147043E-5</v>
      </c>
      <c r="AO9">
        <f t="shared" si="2"/>
        <v>1.2145039284147043E-5</v>
      </c>
      <c r="AP9">
        <f t="shared" si="2"/>
        <v>1.2145039284147043E-5</v>
      </c>
      <c r="AQ9">
        <f t="shared" si="2"/>
        <v>1.2145039284147043E-5</v>
      </c>
      <c r="AR9">
        <f t="shared" si="2"/>
        <v>1.2145039284147043E-5</v>
      </c>
      <c r="AS9">
        <f t="shared" si="2"/>
        <v>1.2145039284147043E-5</v>
      </c>
      <c r="AT9">
        <f t="shared" si="2"/>
        <v>1.2145039284147043E-5</v>
      </c>
      <c r="AU9">
        <f t="shared" si="2"/>
        <v>1.2145039284147043E-5</v>
      </c>
      <c r="AV9">
        <f t="shared" si="2"/>
        <v>1.2145039284147043E-5</v>
      </c>
      <c r="AW9">
        <f t="shared" si="2"/>
        <v>1.2145039284147043E-5</v>
      </c>
      <c r="AX9">
        <f t="shared" si="2"/>
        <v>1.2145039284147043E-5</v>
      </c>
      <c r="AY9">
        <f t="shared" si="2"/>
        <v>1.2145039284147043E-5</v>
      </c>
      <c r="AZ9">
        <f t="shared" si="2"/>
        <v>1.2145039284147043E-5</v>
      </c>
      <c r="BA9">
        <f t="shared" si="2"/>
        <v>1.2145039284147043E-5</v>
      </c>
      <c r="BB9">
        <f t="shared" si="2"/>
        <v>1.2145039284147043E-5</v>
      </c>
      <c r="BC9">
        <f t="shared" si="2"/>
        <v>1.2145039284147043E-5</v>
      </c>
      <c r="BD9">
        <f t="shared" si="2"/>
        <v>1.2145039284147043E-5</v>
      </c>
      <c r="BE9">
        <f t="shared" si="2"/>
        <v>1.2145039284147043E-5</v>
      </c>
      <c r="BF9">
        <f t="shared" si="2"/>
        <v>1.2145039284147043E-5</v>
      </c>
      <c r="BG9">
        <f t="shared" si="2"/>
        <v>1.2145039284147043E-5</v>
      </c>
      <c r="BH9">
        <f t="shared" si="2"/>
        <v>1.2145039284147043E-5</v>
      </c>
      <c r="BI9">
        <f t="shared" si="2"/>
        <v>1.2145039284147043E-5</v>
      </c>
      <c r="BJ9">
        <f t="shared" si="2"/>
        <v>1.2145039284147043E-5</v>
      </c>
      <c r="BK9">
        <f t="shared" si="2"/>
        <v>1.2145039284147043E-5</v>
      </c>
      <c r="BL9">
        <f t="shared" si="2"/>
        <v>1.2145039284147043E-5</v>
      </c>
      <c r="BM9">
        <f t="shared" si="2"/>
        <v>1.2145039284147043E-5</v>
      </c>
      <c r="BN9">
        <f t="shared" si="2"/>
        <v>1.2145039284147043E-5</v>
      </c>
      <c r="BO9">
        <f t="shared" si="2"/>
        <v>1.2145039284147043E-5</v>
      </c>
      <c r="BP9">
        <f t="shared" si="2"/>
        <v>1.2145039284147043E-5</v>
      </c>
      <c r="BQ9">
        <f t="shared" si="2"/>
        <v>1.2145039284147043E-5</v>
      </c>
      <c r="BR9">
        <f t="shared" si="2"/>
        <v>1.2145039284147043E-5</v>
      </c>
      <c r="BS9">
        <f t="shared" si="2"/>
        <v>1.2145039284147043E-5</v>
      </c>
      <c r="BT9">
        <f t="shared" si="2"/>
        <v>1.2145039284147043E-5</v>
      </c>
      <c r="BU9">
        <f t="shared" si="2"/>
        <v>1.2145039284147043E-5</v>
      </c>
      <c r="BV9">
        <f t="shared" si="2"/>
        <v>1.2145039284147043E-5</v>
      </c>
      <c r="BW9">
        <f t="shared" si="2"/>
        <v>1.2145039284147043E-5</v>
      </c>
      <c r="BX9">
        <f t="shared" si="2"/>
        <v>1.2145039284147043E-5</v>
      </c>
      <c r="BY9">
        <f t="shared" si="2"/>
        <v>1.2145039284147043E-5</v>
      </c>
      <c r="BZ9">
        <f t="shared" si="2"/>
        <v>1.2145039284147043E-5</v>
      </c>
      <c r="CA9">
        <f t="shared" si="2"/>
        <v>1.2145039284147043E-5</v>
      </c>
      <c r="CB9">
        <f t="shared" si="2"/>
        <v>1.2145039284147043E-5</v>
      </c>
      <c r="CC9">
        <f t="shared" si="2"/>
        <v>1.2145039284147043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4402947476318634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8483080123424345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670398969756625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97099685936906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7015717859356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556771401765688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64510256519359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786298515310125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000164558426591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995535025877371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275608864487263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45208399513185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683100197686655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83307294686296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336074162222684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4604697129390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658092889286062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88706271232025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004714358908157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05897549781602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6225300856711763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097711834283687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420876621892596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4693451321722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7187773248312848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22244702501278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635428712488864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786828552903933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219651435856926E-5</v>
      </c>
      <c r="AF2">
        <f>AE2</f>
        <v>3.8219651435856926E-5</v>
      </c>
      <c r="AG2">
        <f t="shared" ref="AG2:CC7" si="0">AF2</f>
        <v>3.8219651435856926E-5</v>
      </c>
      <c r="AH2">
        <f t="shared" si="0"/>
        <v>3.8219651435856926E-5</v>
      </c>
      <c r="AI2">
        <f t="shared" si="0"/>
        <v>3.8219651435856926E-5</v>
      </c>
      <c r="AJ2">
        <f t="shared" si="0"/>
        <v>3.8219651435856926E-5</v>
      </c>
      <c r="AK2">
        <f t="shared" si="0"/>
        <v>3.8219651435856926E-5</v>
      </c>
      <c r="AL2">
        <f t="shared" si="0"/>
        <v>3.8219651435856926E-5</v>
      </c>
      <c r="AM2">
        <f t="shared" si="0"/>
        <v>3.8219651435856926E-5</v>
      </c>
      <c r="AN2">
        <f t="shared" si="0"/>
        <v>3.8219651435856926E-5</v>
      </c>
      <c r="AO2">
        <f t="shared" si="0"/>
        <v>3.8219651435856926E-5</v>
      </c>
      <c r="AP2">
        <f t="shared" si="0"/>
        <v>3.8219651435856926E-5</v>
      </c>
      <c r="AQ2">
        <f t="shared" si="0"/>
        <v>3.8219651435856926E-5</v>
      </c>
      <c r="AR2">
        <f t="shared" si="0"/>
        <v>3.8219651435856926E-5</v>
      </c>
      <c r="AS2">
        <f t="shared" si="0"/>
        <v>3.8219651435856926E-5</v>
      </c>
      <c r="AT2">
        <f t="shared" si="0"/>
        <v>3.8219651435856926E-5</v>
      </c>
      <c r="AU2">
        <f t="shared" si="0"/>
        <v>3.8219651435856926E-5</v>
      </c>
      <c r="AV2">
        <f t="shared" si="0"/>
        <v>3.8219651435856926E-5</v>
      </c>
      <c r="AW2">
        <f t="shared" si="0"/>
        <v>3.8219651435856926E-5</v>
      </c>
      <c r="AX2">
        <f t="shared" si="0"/>
        <v>3.8219651435856926E-5</v>
      </c>
      <c r="AY2">
        <f t="shared" si="0"/>
        <v>3.8219651435856926E-5</v>
      </c>
      <c r="AZ2">
        <f t="shared" si="0"/>
        <v>3.8219651435856926E-5</v>
      </c>
      <c r="BA2">
        <f t="shared" si="0"/>
        <v>3.8219651435856926E-5</v>
      </c>
      <c r="BB2">
        <f t="shared" si="0"/>
        <v>3.8219651435856926E-5</v>
      </c>
      <c r="BC2">
        <f t="shared" si="0"/>
        <v>3.8219651435856926E-5</v>
      </c>
      <c r="BD2">
        <f t="shared" si="0"/>
        <v>3.8219651435856926E-5</v>
      </c>
      <c r="BE2">
        <f t="shared" si="0"/>
        <v>3.8219651435856926E-5</v>
      </c>
      <c r="BF2">
        <f t="shared" si="0"/>
        <v>3.8219651435856926E-5</v>
      </c>
      <c r="BG2">
        <f t="shared" si="0"/>
        <v>3.8219651435856926E-5</v>
      </c>
      <c r="BH2">
        <f t="shared" si="0"/>
        <v>3.8219651435856926E-5</v>
      </c>
      <c r="BI2">
        <f t="shared" si="0"/>
        <v>3.8219651435856926E-5</v>
      </c>
      <c r="BJ2">
        <f t="shared" si="0"/>
        <v>3.8219651435856926E-5</v>
      </c>
      <c r="BK2">
        <f t="shared" si="0"/>
        <v>3.8219651435856926E-5</v>
      </c>
      <c r="BL2">
        <f t="shared" si="0"/>
        <v>3.8219651435856926E-5</v>
      </c>
      <c r="BM2">
        <f t="shared" si="0"/>
        <v>3.8219651435856926E-5</v>
      </c>
      <c r="BN2">
        <f t="shared" si="0"/>
        <v>3.8219651435856926E-5</v>
      </c>
      <c r="BO2">
        <f t="shared" si="0"/>
        <v>3.8219651435856926E-5</v>
      </c>
      <c r="BP2">
        <f t="shared" si="0"/>
        <v>3.8219651435856926E-5</v>
      </c>
      <c r="BQ2">
        <f t="shared" si="0"/>
        <v>3.8219651435856926E-5</v>
      </c>
      <c r="BR2">
        <f t="shared" si="0"/>
        <v>3.8219651435856926E-5</v>
      </c>
      <c r="BS2">
        <f t="shared" si="0"/>
        <v>3.8219651435856926E-5</v>
      </c>
      <c r="BT2">
        <f t="shared" si="0"/>
        <v>3.8219651435856926E-5</v>
      </c>
      <c r="BU2">
        <f t="shared" si="0"/>
        <v>3.8219651435856926E-5</v>
      </c>
      <c r="BV2">
        <f t="shared" si="0"/>
        <v>3.8219651435856926E-5</v>
      </c>
      <c r="BW2">
        <f t="shared" si="0"/>
        <v>3.8219651435856926E-5</v>
      </c>
      <c r="BX2">
        <f t="shared" si="0"/>
        <v>3.8219651435856926E-5</v>
      </c>
      <c r="BY2">
        <f t="shared" si="0"/>
        <v>3.8219651435856926E-5</v>
      </c>
      <c r="BZ2">
        <f t="shared" si="0"/>
        <v>3.8219651435856926E-5</v>
      </c>
      <c r="CA2">
        <f t="shared" si="0"/>
        <v>3.8219651435856926E-5</v>
      </c>
      <c r="CB2">
        <f t="shared" si="0"/>
        <v>3.8219651435856926E-5</v>
      </c>
      <c r="CC2">
        <f t="shared" si="0"/>
        <v>3.821965143585692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805843613155474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7198287131921202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647186587600748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4031558598484641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642654673142444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338113959596208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21262920361493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284365297182358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39166961443061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524786267515591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713163521715393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94936927790942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41754481122131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4301044232638795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48623027112122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63649433558320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849399005154734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955617459420606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5073510214280478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5155375645452226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5184904608939929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5159075784061011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520763475830790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527007881084799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570250924288242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57850823386437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69523804813661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736170961790059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81062780034296E-5</v>
      </c>
      <c r="AF2">
        <f>AE2</f>
        <v>2.581062780034296E-5</v>
      </c>
      <c r="AG2">
        <f t="shared" ref="AG2:CC7" si="0">AF2</f>
        <v>2.581062780034296E-5</v>
      </c>
      <c r="AH2">
        <f t="shared" si="0"/>
        <v>2.581062780034296E-5</v>
      </c>
      <c r="AI2">
        <f t="shared" si="0"/>
        <v>2.581062780034296E-5</v>
      </c>
      <c r="AJ2">
        <f t="shared" si="0"/>
        <v>2.581062780034296E-5</v>
      </c>
      <c r="AK2">
        <f t="shared" si="0"/>
        <v>2.581062780034296E-5</v>
      </c>
      <c r="AL2">
        <f t="shared" si="0"/>
        <v>2.581062780034296E-5</v>
      </c>
      <c r="AM2">
        <f t="shared" si="0"/>
        <v>2.581062780034296E-5</v>
      </c>
      <c r="AN2">
        <f t="shared" si="0"/>
        <v>2.581062780034296E-5</v>
      </c>
      <c r="AO2">
        <f t="shared" si="0"/>
        <v>2.581062780034296E-5</v>
      </c>
      <c r="AP2">
        <f t="shared" si="0"/>
        <v>2.581062780034296E-5</v>
      </c>
      <c r="AQ2">
        <f t="shared" si="0"/>
        <v>2.581062780034296E-5</v>
      </c>
      <c r="AR2">
        <f t="shared" si="0"/>
        <v>2.581062780034296E-5</v>
      </c>
      <c r="AS2">
        <f t="shared" si="0"/>
        <v>2.581062780034296E-5</v>
      </c>
      <c r="AT2">
        <f t="shared" si="0"/>
        <v>2.581062780034296E-5</v>
      </c>
      <c r="AU2">
        <f t="shared" si="0"/>
        <v>2.581062780034296E-5</v>
      </c>
      <c r="AV2">
        <f t="shared" si="0"/>
        <v>2.581062780034296E-5</v>
      </c>
      <c r="AW2">
        <f t="shared" si="0"/>
        <v>2.581062780034296E-5</v>
      </c>
      <c r="AX2">
        <f t="shared" si="0"/>
        <v>2.581062780034296E-5</v>
      </c>
      <c r="AY2">
        <f t="shared" si="0"/>
        <v>2.581062780034296E-5</v>
      </c>
      <c r="AZ2">
        <f t="shared" si="0"/>
        <v>2.581062780034296E-5</v>
      </c>
      <c r="BA2">
        <f t="shared" si="0"/>
        <v>2.581062780034296E-5</v>
      </c>
      <c r="BB2">
        <f t="shared" si="0"/>
        <v>2.581062780034296E-5</v>
      </c>
      <c r="BC2">
        <f t="shared" si="0"/>
        <v>2.581062780034296E-5</v>
      </c>
      <c r="BD2">
        <f t="shared" si="0"/>
        <v>2.581062780034296E-5</v>
      </c>
      <c r="BE2">
        <f t="shared" si="0"/>
        <v>2.581062780034296E-5</v>
      </c>
      <c r="BF2">
        <f t="shared" si="0"/>
        <v>2.581062780034296E-5</v>
      </c>
      <c r="BG2">
        <f t="shared" si="0"/>
        <v>2.581062780034296E-5</v>
      </c>
      <c r="BH2">
        <f t="shared" si="0"/>
        <v>2.581062780034296E-5</v>
      </c>
      <c r="BI2">
        <f t="shared" si="0"/>
        <v>2.581062780034296E-5</v>
      </c>
      <c r="BJ2">
        <f t="shared" si="0"/>
        <v>2.581062780034296E-5</v>
      </c>
      <c r="BK2">
        <f t="shared" si="0"/>
        <v>2.581062780034296E-5</v>
      </c>
      <c r="BL2">
        <f t="shared" si="0"/>
        <v>2.581062780034296E-5</v>
      </c>
      <c r="BM2">
        <f t="shared" si="0"/>
        <v>2.581062780034296E-5</v>
      </c>
      <c r="BN2">
        <f t="shared" si="0"/>
        <v>2.581062780034296E-5</v>
      </c>
      <c r="BO2">
        <f t="shared" si="0"/>
        <v>2.581062780034296E-5</v>
      </c>
      <c r="BP2">
        <f t="shared" si="0"/>
        <v>2.581062780034296E-5</v>
      </c>
      <c r="BQ2">
        <f t="shared" si="0"/>
        <v>2.581062780034296E-5</v>
      </c>
      <c r="BR2">
        <f t="shared" si="0"/>
        <v>2.581062780034296E-5</v>
      </c>
      <c r="BS2">
        <f t="shared" si="0"/>
        <v>2.581062780034296E-5</v>
      </c>
      <c r="BT2">
        <f t="shared" si="0"/>
        <v>2.581062780034296E-5</v>
      </c>
      <c r="BU2">
        <f t="shared" si="0"/>
        <v>2.581062780034296E-5</v>
      </c>
      <c r="BV2">
        <f t="shared" si="0"/>
        <v>2.581062780034296E-5</v>
      </c>
      <c r="BW2">
        <f t="shared" si="0"/>
        <v>2.581062780034296E-5</v>
      </c>
      <c r="BX2">
        <f t="shared" si="0"/>
        <v>2.581062780034296E-5</v>
      </c>
      <c r="BY2">
        <f t="shared" si="0"/>
        <v>2.581062780034296E-5</v>
      </c>
      <c r="BZ2">
        <f t="shared" si="0"/>
        <v>2.581062780034296E-5</v>
      </c>
      <c r="CA2">
        <f t="shared" si="0"/>
        <v>2.581062780034296E-5</v>
      </c>
      <c r="CB2">
        <f t="shared" si="0"/>
        <v>2.581062780034296E-5</v>
      </c>
      <c r="CC2">
        <f t="shared" si="0"/>
        <v>2.581062780034296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044537866347159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938331714783634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364713118924682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59136035225056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387250473825746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267791095245052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105966182195034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094282189208516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192649183602623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207709471989356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40592539411141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50541648606079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588951211840273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716508855338465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850203982509845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936990626108587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046981153059104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148833776152096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225965734351604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312933814795227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484336356567237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528585905388953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659332880754189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606547027562683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73291704597371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950969587785947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990125728598474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045849972389287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13077811682629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160431027975582E-5</v>
      </c>
      <c r="AF2">
        <f>AE2</f>
        <v>1.8160431027975582E-5</v>
      </c>
      <c r="AG2">
        <f t="shared" ref="AG2:CC7" si="0">AF2</f>
        <v>1.8160431027975582E-5</v>
      </c>
      <c r="AH2">
        <f t="shared" si="0"/>
        <v>1.8160431027975582E-5</v>
      </c>
      <c r="AI2">
        <f t="shared" si="0"/>
        <v>1.8160431027975582E-5</v>
      </c>
      <c r="AJ2">
        <f t="shared" si="0"/>
        <v>1.8160431027975582E-5</v>
      </c>
      <c r="AK2">
        <f t="shared" si="0"/>
        <v>1.8160431027975582E-5</v>
      </c>
      <c r="AL2">
        <f t="shared" si="0"/>
        <v>1.8160431027975582E-5</v>
      </c>
      <c r="AM2">
        <f t="shared" si="0"/>
        <v>1.8160431027975582E-5</v>
      </c>
      <c r="AN2">
        <f t="shared" si="0"/>
        <v>1.8160431027975582E-5</v>
      </c>
      <c r="AO2">
        <f t="shared" si="0"/>
        <v>1.8160431027975582E-5</v>
      </c>
      <c r="AP2">
        <f t="shared" si="0"/>
        <v>1.8160431027975582E-5</v>
      </c>
      <c r="AQ2">
        <f t="shared" si="0"/>
        <v>1.8160431027975582E-5</v>
      </c>
      <c r="AR2">
        <f t="shared" si="0"/>
        <v>1.8160431027975582E-5</v>
      </c>
      <c r="AS2">
        <f t="shared" si="0"/>
        <v>1.8160431027975582E-5</v>
      </c>
      <c r="AT2">
        <f t="shared" si="0"/>
        <v>1.8160431027975582E-5</v>
      </c>
      <c r="AU2">
        <f t="shared" si="0"/>
        <v>1.8160431027975582E-5</v>
      </c>
      <c r="AV2">
        <f t="shared" si="0"/>
        <v>1.8160431027975582E-5</v>
      </c>
      <c r="AW2">
        <f t="shared" si="0"/>
        <v>1.8160431027975582E-5</v>
      </c>
      <c r="AX2">
        <f t="shared" si="0"/>
        <v>1.8160431027975582E-5</v>
      </c>
      <c r="AY2">
        <f t="shared" si="0"/>
        <v>1.8160431027975582E-5</v>
      </c>
      <c r="AZ2">
        <f t="shared" si="0"/>
        <v>1.8160431027975582E-5</v>
      </c>
      <c r="BA2">
        <f t="shared" si="0"/>
        <v>1.8160431027975582E-5</v>
      </c>
      <c r="BB2">
        <f t="shared" si="0"/>
        <v>1.8160431027975582E-5</v>
      </c>
      <c r="BC2">
        <f t="shared" si="0"/>
        <v>1.8160431027975582E-5</v>
      </c>
      <c r="BD2">
        <f t="shared" si="0"/>
        <v>1.8160431027975582E-5</v>
      </c>
      <c r="BE2">
        <f t="shared" si="0"/>
        <v>1.8160431027975582E-5</v>
      </c>
      <c r="BF2">
        <f t="shared" si="0"/>
        <v>1.8160431027975582E-5</v>
      </c>
      <c r="BG2">
        <f t="shared" si="0"/>
        <v>1.8160431027975582E-5</v>
      </c>
      <c r="BH2">
        <f t="shared" si="0"/>
        <v>1.8160431027975582E-5</v>
      </c>
      <c r="BI2">
        <f t="shared" si="0"/>
        <v>1.8160431027975582E-5</v>
      </c>
      <c r="BJ2">
        <f t="shared" si="0"/>
        <v>1.8160431027975582E-5</v>
      </c>
      <c r="BK2">
        <f t="shared" si="0"/>
        <v>1.8160431027975582E-5</v>
      </c>
      <c r="BL2">
        <f t="shared" si="0"/>
        <v>1.8160431027975582E-5</v>
      </c>
      <c r="BM2">
        <f t="shared" si="0"/>
        <v>1.8160431027975582E-5</v>
      </c>
      <c r="BN2">
        <f t="shared" si="0"/>
        <v>1.8160431027975582E-5</v>
      </c>
      <c r="BO2">
        <f t="shared" si="0"/>
        <v>1.8160431027975582E-5</v>
      </c>
      <c r="BP2">
        <f t="shared" si="0"/>
        <v>1.8160431027975582E-5</v>
      </c>
      <c r="BQ2">
        <f t="shared" si="0"/>
        <v>1.8160431027975582E-5</v>
      </c>
      <c r="BR2">
        <f t="shared" si="0"/>
        <v>1.8160431027975582E-5</v>
      </c>
      <c r="BS2">
        <f t="shared" si="0"/>
        <v>1.8160431027975582E-5</v>
      </c>
      <c r="BT2">
        <f t="shared" si="0"/>
        <v>1.8160431027975582E-5</v>
      </c>
      <c r="BU2">
        <f t="shared" si="0"/>
        <v>1.8160431027975582E-5</v>
      </c>
      <c r="BV2">
        <f t="shared" si="0"/>
        <v>1.8160431027975582E-5</v>
      </c>
      <c r="BW2">
        <f t="shared" si="0"/>
        <v>1.8160431027975582E-5</v>
      </c>
      <c r="BX2">
        <f t="shared" si="0"/>
        <v>1.8160431027975582E-5</v>
      </c>
      <c r="BY2">
        <f t="shared" si="0"/>
        <v>1.8160431027975582E-5</v>
      </c>
      <c r="BZ2">
        <f t="shared" si="0"/>
        <v>1.8160431027975582E-5</v>
      </c>
      <c r="CA2">
        <f t="shared" si="0"/>
        <v>1.8160431027975582E-5</v>
      </c>
      <c r="CB2">
        <f t="shared" si="0"/>
        <v>1.8160431027975582E-5</v>
      </c>
      <c r="CC2">
        <f t="shared" si="0"/>
        <v>1.8160431027975582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8157429177448113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3072560259495987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7685244674493848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6519396864815484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4704172396930196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4524084523885159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4280129593404826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4262515694265095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441080629320122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4433510038484637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4732325286334848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4882310489246228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5008241088164137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5200537289443211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5402085894289811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5532918837170539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5698732189700597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585227745734557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5968555730855634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609966219412359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6358055629188912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6424762883363374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6621867078784025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6542291141414607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6732796969443271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7061516396361308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7120545216026702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7204550847569079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7332582058471373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7377284531913942E-5</v>
      </c>
      <c r="AF4">
        <f t="shared" si="1"/>
        <v>2.7377284531913942E-5</v>
      </c>
      <c r="AG4">
        <f t="shared" si="0"/>
        <v>2.7377284531913942E-5</v>
      </c>
      <c r="AH4">
        <f t="shared" si="0"/>
        <v>2.7377284531913942E-5</v>
      </c>
      <c r="AI4">
        <f t="shared" si="0"/>
        <v>2.7377284531913942E-5</v>
      </c>
      <c r="AJ4">
        <f t="shared" si="0"/>
        <v>2.7377284531913942E-5</v>
      </c>
      <c r="AK4">
        <f t="shared" si="0"/>
        <v>2.7377284531913942E-5</v>
      </c>
      <c r="AL4">
        <f t="shared" si="0"/>
        <v>2.7377284531913942E-5</v>
      </c>
      <c r="AM4">
        <f t="shared" si="0"/>
        <v>2.7377284531913942E-5</v>
      </c>
      <c r="AN4">
        <f t="shared" si="0"/>
        <v>2.7377284531913942E-5</v>
      </c>
      <c r="AO4">
        <f t="shared" si="0"/>
        <v>2.7377284531913942E-5</v>
      </c>
      <c r="AP4">
        <f t="shared" si="0"/>
        <v>2.7377284531913942E-5</v>
      </c>
      <c r="AQ4">
        <f t="shared" si="0"/>
        <v>2.7377284531913942E-5</v>
      </c>
      <c r="AR4">
        <f t="shared" si="0"/>
        <v>2.7377284531913942E-5</v>
      </c>
      <c r="AS4">
        <f t="shared" si="0"/>
        <v>2.7377284531913942E-5</v>
      </c>
      <c r="AT4">
        <f t="shared" si="0"/>
        <v>2.7377284531913942E-5</v>
      </c>
      <c r="AU4">
        <f t="shared" si="0"/>
        <v>2.7377284531913942E-5</v>
      </c>
      <c r="AV4">
        <f t="shared" si="0"/>
        <v>2.7377284531913942E-5</v>
      </c>
      <c r="AW4">
        <f t="shared" si="0"/>
        <v>2.7377284531913942E-5</v>
      </c>
      <c r="AX4">
        <f t="shared" si="0"/>
        <v>2.7377284531913942E-5</v>
      </c>
      <c r="AY4">
        <f t="shared" si="0"/>
        <v>2.7377284531913942E-5</v>
      </c>
      <c r="AZ4">
        <f t="shared" si="0"/>
        <v>2.7377284531913942E-5</v>
      </c>
      <c r="BA4">
        <f t="shared" si="0"/>
        <v>2.7377284531913942E-5</v>
      </c>
      <c r="BB4">
        <f t="shared" si="0"/>
        <v>2.7377284531913942E-5</v>
      </c>
      <c r="BC4">
        <f t="shared" si="0"/>
        <v>2.7377284531913942E-5</v>
      </c>
      <c r="BD4">
        <f t="shared" si="0"/>
        <v>2.7377284531913942E-5</v>
      </c>
      <c r="BE4">
        <f t="shared" si="0"/>
        <v>2.7377284531913942E-5</v>
      </c>
      <c r="BF4">
        <f t="shared" si="0"/>
        <v>2.7377284531913942E-5</v>
      </c>
      <c r="BG4">
        <f t="shared" si="0"/>
        <v>2.7377284531913942E-5</v>
      </c>
      <c r="BH4">
        <f t="shared" si="0"/>
        <v>2.7377284531913942E-5</v>
      </c>
      <c r="BI4">
        <f t="shared" si="0"/>
        <v>2.7377284531913942E-5</v>
      </c>
      <c r="BJ4">
        <f t="shared" si="0"/>
        <v>2.7377284531913942E-5</v>
      </c>
      <c r="BK4">
        <f t="shared" si="0"/>
        <v>2.7377284531913942E-5</v>
      </c>
      <c r="BL4">
        <f t="shared" si="0"/>
        <v>2.7377284531913942E-5</v>
      </c>
      <c r="BM4">
        <f t="shared" si="0"/>
        <v>2.7377284531913942E-5</v>
      </c>
      <c r="BN4">
        <f t="shared" si="0"/>
        <v>2.7377284531913942E-5</v>
      </c>
      <c r="BO4">
        <f t="shared" si="0"/>
        <v>2.7377284531913942E-5</v>
      </c>
      <c r="BP4">
        <f t="shared" si="0"/>
        <v>2.7377284531913942E-5</v>
      </c>
      <c r="BQ4">
        <f t="shared" si="0"/>
        <v>2.7377284531913942E-5</v>
      </c>
      <c r="BR4">
        <f t="shared" si="0"/>
        <v>2.7377284531913942E-5</v>
      </c>
      <c r="BS4">
        <f t="shared" si="0"/>
        <v>2.7377284531913942E-5</v>
      </c>
      <c r="BT4">
        <f t="shared" si="0"/>
        <v>2.7377284531913942E-5</v>
      </c>
      <c r="BU4">
        <f t="shared" si="0"/>
        <v>2.7377284531913942E-5</v>
      </c>
      <c r="BV4">
        <f t="shared" si="0"/>
        <v>2.7377284531913942E-5</v>
      </c>
      <c r="BW4">
        <f t="shared" si="0"/>
        <v>2.7377284531913942E-5</v>
      </c>
      <c r="BX4">
        <f t="shared" si="0"/>
        <v>2.7377284531913942E-5</v>
      </c>
      <c r="BY4">
        <f t="shared" si="0"/>
        <v>2.7377284531913942E-5</v>
      </c>
      <c r="BZ4">
        <f t="shared" si="0"/>
        <v>2.7377284531913942E-5</v>
      </c>
      <c r="CA4">
        <f t="shared" si="0"/>
        <v>2.7377284531913942E-5</v>
      </c>
      <c r="CB4">
        <f t="shared" si="0"/>
        <v>2.7377284531913942E-5</v>
      </c>
      <c r="CC4">
        <f t="shared" si="0"/>
        <v>2.7377284531913942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8157429177448113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3072560259495987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7685244674493848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6519396864815484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4704172396930196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4524084523885159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4280129593404826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4262515694265095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441080629320122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4433510038484637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4732325286334848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4882310489246228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5008241088164137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5200537289443211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5402085894289811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5532918837170539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5698732189700597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585227745734557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5968555730855634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609966219412359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6358055629188912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6424762883363374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6621867078784025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6542291141414607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6732796969443271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7061516396361308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7120545216026702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7204550847569079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7332582058471373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7377284531913942E-5</v>
      </c>
      <c r="AF5">
        <f t="shared" si="1"/>
        <v>2.7377284531913942E-5</v>
      </c>
      <c r="AG5">
        <f t="shared" si="0"/>
        <v>2.7377284531913942E-5</v>
      </c>
      <c r="AH5">
        <f t="shared" si="0"/>
        <v>2.7377284531913942E-5</v>
      </c>
      <c r="AI5">
        <f t="shared" si="0"/>
        <v>2.7377284531913942E-5</v>
      </c>
      <c r="AJ5">
        <f t="shared" si="0"/>
        <v>2.7377284531913942E-5</v>
      </c>
      <c r="AK5">
        <f t="shared" si="0"/>
        <v>2.7377284531913942E-5</v>
      </c>
      <c r="AL5">
        <f t="shared" si="0"/>
        <v>2.7377284531913942E-5</v>
      </c>
      <c r="AM5">
        <f t="shared" si="0"/>
        <v>2.7377284531913942E-5</v>
      </c>
      <c r="AN5">
        <f t="shared" si="0"/>
        <v>2.7377284531913942E-5</v>
      </c>
      <c r="AO5">
        <f t="shared" si="0"/>
        <v>2.7377284531913942E-5</v>
      </c>
      <c r="AP5">
        <f t="shared" si="0"/>
        <v>2.7377284531913942E-5</v>
      </c>
      <c r="AQ5">
        <f t="shared" si="0"/>
        <v>2.7377284531913942E-5</v>
      </c>
      <c r="AR5">
        <f t="shared" si="0"/>
        <v>2.7377284531913942E-5</v>
      </c>
      <c r="AS5">
        <f t="shared" si="0"/>
        <v>2.7377284531913942E-5</v>
      </c>
      <c r="AT5">
        <f t="shared" si="0"/>
        <v>2.7377284531913942E-5</v>
      </c>
      <c r="AU5">
        <f t="shared" si="0"/>
        <v>2.7377284531913942E-5</v>
      </c>
      <c r="AV5">
        <f t="shared" si="0"/>
        <v>2.7377284531913942E-5</v>
      </c>
      <c r="AW5">
        <f t="shared" si="0"/>
        <v>2.7377284531913942E-5</v>
      </c>
      <c r="AX5">
        <f t="shared" si="0"/>
        <v>2.7377284531913942E-5</v>
      </c>
      <c r="AY5">
        <f t="shared" si="0"/>
        <v>2.7377284531913942E-5</v>
      </c>
      <c r="AZ5">
        <f t="shared" si="0"/>
        <v>2.7377284531913942E-5</v>
      </c>
      <c r="BA5">
        <f t="shared" si="0"/>
        <v>2.7377284531913942E-5</v>
      </c>
      <c r="BB5">
        <f t="shared" si="0"/>
        <v>2.7377284531913942E-5</v>
      </c>
      <c r="BC5">
        <f t="shared" si="0"/>
        <v>2.7377284531913942E-5</v>
      </c>
      <c r="BD5">
        <f t="shared" si="0"/>
        <v>2.7377284531913942E-5</v>
      </c>
      <c r="BE5">
        <f t="shared" si="0"/>
        <v>2.7377284531913942E-5</v>
      </c>
      <c r="BF5">
        <f t="shared" si="0"/>
        <v>2.7377284531913942E-5</v>
      </c>
      <c r="BG5">
        <f t="shared" si="0"/>
        <v>2.7377284531913942E-5</v>
      </c>
      <c r="BH5">
        <f t="shared" si="0"/>
        <v>2.7377284531913942E-5</v>
      </c>
      <c r="BI5">
        <f t="shared" si="0"/>
        <v>2.7377284531913942E-5</v>
      </c>
      <c r="BJ5">
        <f t="shared" si="0"/>
        <v>2.7377284531913942E-5</v>
      </c>
      <c r="BK5">
        <f t="shared" si="0"/>
        <v>2.7377284531913942E-5</v>
      </c>
      <c r="BL5">
        <f t="shared" si="0"/>
        <v>2.7377284531913942E-5</v>
      </c>
      <c r="BM5">
        <f t="shared" si="0"/>
        <v>2.7377284531913942E-5</v>
      </c>
      <c r="BN5">
        <f t="shared" si="0"/>
        <v>2.7377284531913942E-5</v>
      </c>
      <c r="BO5">
        <f t="shared" si="0"/>
        <v>2.7377284531913942E-5</v>
      </c>
      <c r="BP5">
        <f t="shared" si="0"/>
        <v>2.7377284531913942E-5</v>
      </c>
      <c r="BQ5">
        <f t="shared" si="0"/>
        <v>2.7377284531913942E-5</v>
      </c>
      <c r="BR5">
        <f t="shared" si="0"/>
        <v>2.7377284531913942E-5</v>
      </c>
      <c r="BS5">
        <f t="shared" si="0"/>
        <v>2.7377284531913942E-5</v>
      </c>
      <c r="BT5">
        <f t="shared" si="0"/>
        <v>2.7377284531913942E-5</v>
      </c>
      <c r="BU5">
        <f t="shared" si="0"/>
        <v>2.7377284531913942E-5</v>
      </c>
      <c r="BV5">
        <f t="shared" si="0"/>
        <v>2.7377284531913942E-5</v>
      </c>
      <c r="BW5">
        <f t="shared" si="0"/>
        <v>2.7377284531913942E-5</v>
      </c>
      <c r="BX5">
        <f t="shared" si="0"/>
        <v>2.7377284531913942E-5</v>
      </c>
      <c r="BY5">
        <f t="shared" si="0"/>
        <v>2.7377284531913942E-5</v>
      </c>
      <c r="BZ5">
        <f t="shared" si="0"/>
        <v>2.7377284531913942E-5</v>
      </c>
      <c r="CA5">
        <f t="shared" si="0"/>
        <v>2.7377284531913942E-5</v>
      </c>
      <c r="CB5">
        <f t="shared" si="0"/>
        <v>2.7377284531913942E-5</v>
      </c>
      <c r="CC5">
        <f t="shared" si="0"/>
        <v>2.7377284531913942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3173198391442618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3994112456866642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0085619888618723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1.923979836063519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7922854656393551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7792201067918498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7615211987229725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7602433119387423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7710017814350613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7726489360951422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794327955210954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8052093680719021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8143456215959371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828296693548988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8429190265412616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1.8524109446749407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1.8644406883544127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1.875580383588728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1.8840163617803157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1.8935281237932672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1.9122745440595767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1.9171141492966439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1.9314140407883693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1.9256408137532651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1.9394619942894638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1.9633105588830183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1.9675930943932257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1.9736876953386094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1.9829763480714941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1.9862195084632666E-5</v>
      </c>
      <c r="AF6">
        <f t="shared" si="1"/>
        <v>1.9862195084632666E-5</v>
      </c>
      <c r="AG6">
        <f t="shared" si="0"/>
        <v>1.9862195084632666E-5</v>
      </c>
      <c r="AH6">
        <f t="shared" si="0"/>
        <v>1.9862195084632666E-5</v>
      </c>
      <c r="AI6">
        <f t="shared" si="0"/>
        <v>1.9862195084632666E-5</v>
      </c>
      <c r="AJ6">
        <f t="shared" si="0"/>
        <v>1.9862195084632666E-5</v>
      </c>
      <c r="AK6">
        <f t="shared" si="0"/>
        <v>1.9862195084632666E-5</v>
      </c>
      <c r="AL6">
        <f t="shared" si="0"/>
        <v>1.9862195084632666E-5</v>
      </c>
      <c r="AM6">
        <f t="shared" si="0"/>
        <v>1.9862195084632666E-5</v>
      </c>
      <c r="AN6">
        <f t="shared" si="0"/>
        <v>1.9862195084632666E-5</v>
      </c>
      <c r="AO6">
        <f t="shared" si="0"/>
        <v>1.9862195084632666E-5</v>
      </c>
      <c r="AP6">
        <f t="shared" si="0"/>
        <v>1.9862195084632666E-5</v>
      </c>
      <c r="AQ6">
        <f t="shared" si="0"/>
        <v>1.9862195084632666E-5</v>
      </c>
      <c r="AR6">
        <f t="shared" si="0"/>
        <v>1.9862195084632666E-5</v>
      </c>
      <c r="AS6">
        <f t="shared" si="0"/>
        <v>1.9862195084632666E-5</v>
      </c>
      <c r="AT6">
        <f t="shared" si="0"/>
        <v>1.9862195084632666E-5</v>
      </c>
      <c r="AU6">
        <f t="shared" si="0"/>
        <v>1.9862195084632666E-5</v>
      </c>
      <c r="AV6">
        <f t="shared" si="0"/>
        <v>1.9862195084632666E-5</v>
      </c>
      <c r="AW6">
        <f t="shared" si="0"/>
        <v>1.9862195084632666E-5</v>
      </c>
      <c r="AX6">
        <f t="shared" si="0"/>
        <v>1.9862195084632666E-5</v>
      </c>
      <c r="AY6">
        <f t="shared" si="0"/>
        <v>1.9862195084632666E-5</v>
      </c>
      <c r="AZ6">
        <f t="shared" si="0"/>
        <v>1.9862195084632666E-5</v>
      </c>
      <c r="BA6">
        <f t="shared" si="0"/>
        <v>1.9862195084632666E-5</v>
      </c>
      <c r="BB6">
        <f t="shared" si="0"/>
        <v>1.9862195084632666E-5</v>
      </c>
      <c r="BC6">
        <f t="shared" si="0"/>
        <v>1.9862195084632666E-5</v>
      </c>
      <c r="BD6">
        <f t="shared" si="0"/>
        <v>1.9862195084632666E-5</v>
      </c>
      <c r="BE6">
        <f t="shared" si="0"/>
        <v>1.9862195084632666E-5</v>
      </c>
      <c r="BF6">
        <f t="shared" si="0"/>
        <v>1.9862195084632666E-5</v>
      </c>
      <c r="BG6">
        <f t="shared" si="0"/>
        <v>1.9862195084632666E-5</v>
      </c>
      <c r="BH6">
        <f t="shared" si="0"/>
        <v>1.9862195084632666E-5</v>
      </c>
      <c r="BI6">
        <f t="shared" si="0"/>
        <v>1.9862195084632666E-5</v>
      </c>
      <c r="BJ6">
        <f t="shared" si="0"/>
        <v>1.9862195084632666E-5</v>
      </c>
      <c r="BK6">
        <f t="shared" si="0"/>
        <v>1.9862195084632666E-5</v>
      </c>
      <c r="BL6">
        <f t="shared" si="0"/>
        <v>1.9862195084632666E-5</v>
      </c>
      <c r="BM6">
        <f t="shared" si="0"/>
        <v>1.9862195084632666E-5</v>
      </c>
      <c r="BN6">
        <f t="shared" si="0"/>
        <v>1.9862195084632666E-5</v>
      </c>
      <c r="BO6">
        <f t="shared" si="0"/>
        <v>1.9862195084632666E-5</v>
      </c>
      <c r="BP6">
        <f t="shared" si="0"/>
        <v>1.9862195084632666E-5</v>
      </c>
      <c r="BQ6">
        <f t="shared" si="0"/>
        <v>1.9862195084632666E-5</v>
      </c>
      <c r="BR6">
        <f t="shared" si="0"/>
        <v>1.9862195084632666E-5</v>
      </c>
      <c r="BS6">
        <f t="shared" si="0"/>
        <v>1.9862195084632666E-5</v>
      </c>
      <c r="BT6">
        <f t="shared" si="0"/>
        <v>1.9862195084632666E-5</v>
      </c>
      <c r="BU6">
        <f t="shared" si="0"/>
        <v>1.9862195084632666E-5</v>
      </c>
      <c r="BV6">
        <f t="shared" si="0"/>
        <v>1.9862195084632666E-5</v>
      </c>
      <c r="BW6">
        <f t="shared" si="0"/>
        <v>1.9862195084632666E-5</v>
      </c>
      <c r="BX6">
        <f t="shared" si="0"/>
        <v>1.9862195084632666E-5</v>
      </c>
      <c r="BY6">
        <f t="shared" si="0"/>
        <v>1.9862195084632666E-5</v>
      </c>
      <c r="BZ6">
        <f t="shared" si="0"/>
        <v>1.9862195084632666E-5</v>
      </c>
      <c r="CA6">
        <f t="shared" si="0"/>
        <v>1.9862195084632666E-5</v>
      </c>
      <c r="CB6">
        <f t="shared" si="0"/>
        <v>1.9862195084632666E-5</v>
      </c>
      <c r="CC6">
        <f t="shared" si="0"/>
        <v>1.9862195084632666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3173198391442618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3994112456866642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0085619888618723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1.923979836063519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7922854656393551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7792201067918498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7615211987229725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7602433119387423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7710017814350613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7726489360951422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794327955210954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8052093680719021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8143456215959371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828296693548988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8429190265412616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1.8524109446749407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1.8644406883544127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1.875580383588728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1.8840163617803157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1.8935281237932672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1.9122745440595767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1.9171141492966439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1.9314140407883693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1.9256408137532651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1.9394619942894638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1.9633105588830183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1.9675930943932257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1.9736876953386094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1.9829763480714941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1.9862195084632666E-5</v>
      </c>
      <c r="AF7">
        <f t="shared" si="1"/>
        <v>1.9862195084632666E-5</v>
      </c>
      <c r="AG7">
        <f t="shared" si="0"/>
        <v>1.9862195084632666E-5</v>
      </c>
      <c r="AH7">
        <f t="shared" si="0"/>
        <v>1.9862195084632666E-5</v>
      </c>
      <c r="AI7">
        <f t="shared" si="0"/>
        <v>1.9862195084632666E-5</v>
      </c>
      <c r="AJ7">
        <f t="shared" si="0"/>
        <v>1.9862195084632666E-5</v>
      </c>
      <c r="AK7">
        <f t="shared" si="0"/>
        <v>1.9862195084632666E-5</v>
      </c>
      <c r="AL7">
        <f t="shared" si="0"/>
        <v>1.9862195084632666E-5</v>
      </c>
      <c r="AM7">
        <f t="shared" si="0"/>
        <v>1.9862195084632666E-5</v>
      </c>
      <c r="AN7">
        <f t="shared" si="0"/>
        <v>1.9862195084632666E-5</v>
      </c>
      <c r="AO7">
        <f t="shared" si="0"/>
        <v>1.9862195084632666E-5</v>
      </c>
      <c r="AP7">
        <f t="shared" si="0"/>
        <v>1.9862195084632666E-5</v>
      </c>
      <c r="AQ7">
        <f t="shared" si="0"/>
        <v>1.9862195084632666E-5</v>
      </c>
      <c r="AR7">
        <f t="shared" si="0"/>
        <v>1.9862195084632666E-5</v>
      </c>
      <c r="AS7">
        <f t="shared" si="0"/>
        <v>1.9862195084632666E-5</v>
      </c>
      <c r="AT7">
        <f t="shared" si="0"/>
        <v>1.9862195084632666E-5</v>
      </c>
      <c r="AU7">
        <f t="shared" si="0"/>
        <v>1.9862195084632666E-5</v>
      </c>
      <c r="AV7">
        <f t="shared" si="0"/>
        <v>1.9862195084632666E-5</v>
      </c>
      <c r="AW7">
        <f t="shared" si="0"/>
        <v>1.9862195084632666E-5</v>
      </c>
      <c r="AX7">
        <f t="shared" si="0"/>
        <v>1.9862195084632666E-5</v>
      </c>
      <c r="AY7">
        <f t="shared" si="0"/>
        <v>1.9862195084632666E-5</v>
      </c>
      <c r="AZ7">
        <f t="shared" si="0"/>
        <v>1.9862195084632666E-5</v>
      </c>
      <c r="BA7">
        <f t="shared" si="0"/>
        <v>1.9862195084632666E-5</v>
      </c>
      <c r="BB7">
        <f t="shared" si="0"/>
        <v>1.9862195084632666E-5</v>
      </c>
      <c r="BC7">
        <f t="shared" si="0"/>
        <v>1.9862195084632666E-5</v>
      </c>
      <c r="BD7">
        <f t="shared" si="0"/>
        <v>1.9862195084632666E-5</v>
      </c>
      <c r="BE7">
        <f t="shared" si="0"/>
        <v>1.9862195084632666E-5</v>
      </c>
      <c r="BF7">
        <f t="shared" ref="AG7:CC9" si="2">BE7</f>
        <v>1.9862195084632666E-5</v>
      </c>
      <c r="BG7">
        <f t="shared" si="2"/>
        <v>1.9862195084632666E-5</v>
      </c>
      <c r="BH7">
        <f t="shared" si="2"/>
        <v>1.9862195084632666E-5</v>
      </c>
      <c r="BI7">
        <f t="shared" si="2"/>
        <v>1.9862195084632666E-5</v>
      </c>
      <c r="BJ7">
        <f t="shared" si="2"/>
        <v>1.9862195084632666E-5</v>
      </c>
      <c r="BK7">
        <f t="shared" si="2"/>
        <v>1.9862195084632666E-5</v>
      </c>
      <c r="BL7">
        <f t="shared" si="2"/>
        <v>1.9862195084632666E-5</v>
      </c>
      <c r="BM7">
        <f t="shared" si="2"/>
        <v>1.9862195084632666E-5</v>
      </c>
      <c r="BN7">
        <f t="shared" si="2"/>
        <v>1.9862195084632666E-5</v>
      </c>
      <c r="BO7">
        <f t="shared" si="2"/>
        <v>1.9862195084632666E-5</v>
      </c>
      <c r="BP7">
        <f t="shared" si="2"/>
        <v>1.9862195084632666E-5</v>
      </c>
      <c r="BQ7">
        <f t="shared" si="2"/>
        <v>1.9862195084632666E-5</v>
      </c>
      <c r="BR7">
        <f t="shared" si="2"/>
        <v>1.9862195084632666E-5</v>
      </c>
      <c r="BS7">
        <f t="shared" si="2"/>
        <v>1.9862195084632666E-5</v>
      </c>
      <c r="BT7">
        <f t="shared" si="2"/>
        <v>1.9862195084632666E-5</v>
      </c>
      <c r="BU7">
        <f t="shared" si="2"/>
        <v>1.9862195084632666E-5</v>
      </c>
      <c r="BV7">
        <f t="shared" si="2"/>
        <v>1.9862195084632666E-5</v>
      </c>
      <c r="BW7">
        <f t="shared" si="2"/>
        <v>1.9862195084632666E-5</v>
      </c>
      <c r="BX7">
        <f t="shared" si="2"/>
        <v>1.9862195084632666E-5</v>
      </c>
      <c r="BY7">
        <f t="shared" si="2"/>
        <v>1.9862195084632666E-5</v>
      </c>
      <c r="BZ7">
        <f t="shared" si="2"/>
        <v>1.9862195084632666E-5</v>
      </c>
      <c r="CA7">
        <f t="shared" si="2"/>
        <v>1.9862195084632666E-5</v>
      </c>
      <c r="CB7">
        <f t="shared" si="2"/>
        <v>1.9862195084632666E-5</v>
      </c>
      <c r="CC7">
        <f t="shared" si="2"/>
        <v>1.9862195084632666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3173198391442618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3994112456866642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0085619888618723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1.923979836063519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7922854656393551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7792201067918498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7615211987229725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7602433119387423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7710017814350613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7726489360951422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794327955210954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8052093680719021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8143456215959371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828296693548988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8429190265412616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1.8524109446749407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1.8644406883544127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1.875580383588728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1.8840163617803157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1.8935281237932672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1.9122745440595767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1.9171141492966439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1.9314140407883693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1.9256408137532651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1.9394619942894638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1.9633105588830183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1.9675930943932257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1.9736876953386094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1.9829763480714941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1.9862195084632666E-5</v>
      </c>
      <c r="AF8">
        <f t="shared" si="1"/>
        <v>1.9862195084632666E-5</v>
      </c>
      <c r="AG8">
        <f t="shared" si="2"/>
        <v>1.9862195084632666E-5</v>
      </c>
      <c r="AH8">
        <f t="shared" si="2"/>
        <v>1.9862195084632666E-5</v>
      </c>
      <c r="AI8">
        <f t="shared" si="2"/>
        <v>1.9862195084632666E-5</v>
      </c>
      <c r="AJ8">
        <f t="shared" si="2"/>
        <v>1.9862195084632666E-5</v>
      </c>
      <c r="AK8">
        <f t="shared" si="2"/>
        <v>1.9862195084632666E-5</v>
      </c>
      <c r="AL8">
        <f t="shared" si="2"/>
        <v>1.9862195084632666E-5</v>
      </c>
      <c r="AM8">
        <f t="shared" si="2"/>
        <v>1.9862195084632666E-5</v>
      </c>
      <c r="AN8">
        <f t="shared" si="2"/>
        <v>1.9862195084632666E-5</v>
      </c>
      <c r="AO8">
        <f t="shared" si="2"/>
        <v>1.9862195084632666E-5</v>
      </c>
      <c r="AP8">
        <f t="shared" si="2"/>
        <v>1.9862195084632666E-5</v>
      </c>
      <c r="AQ8">
        <f t="shared" si="2"/>
        <v>1.9862195084632666E-5</v>
      </c>
      <c r="AR8">
        <f t="shared" si="2"/>
        <v>1.9862195084632666E-5</v>
      </c>
      <c r="AS8">
        <f t="shared" si="2"/>
        <v>1.9862195084632666E-5</v>
      </c>
      <c r="AT8">
        <f t="shared" si="2"/>
        <v>1.9862195084632666E-5</v>
      </c>
      <c r="AU8">
        <f t="shared" si="2"/>
        <v>1.9862195084632666E-5</v>
      </c>
      <c r="AV8">
        <f t="shared" si="2"/>
        <v>1.9862195084632666E-5</v>
      </c>
      <c r="AW8">
        <f t="shared" si="2"/>
        <v>1.9862195084632666E-5</v>
      </c>
      <c r="AX8">
        <f t="shared" si="2"/>
        <v>1.9862195084632666E-5</v>
      </c>
      <c r="AY8">
        <f t="shared" si="2"/>
        <v>1.9862195084632666E-5</v>
      </c>
      <c r="AZ8">
        <f t="shared" si="2"/>
        <v>1.9862195084632666E-5</v>
      </c>
      <c r="BA8">
        <f t="shared" si="2"/>
        <v>1.9862195084632666E-5</v>
      </c>
      <c r="BB8">
        <f t="shared" si="2"/>
        <v>1.9862195084632666E-5</v>
      </c>
      <c r="BC8">
        <f t="shared" si="2"/>
        <v>1.9862195084632666E-5</v>
      </c>
      <c r="BD8">
        <f t="shared" si="2"/>
        <v>1.9862195084632666E-5</v>
      </c>
      <c r="BE8">
        <f t="shared" si="2"/>
        <v>1.9862195084632666E-5</v>
      </c>
      <c r="BF8">
        <f t="shared" si="2"/>
        <v>1.9862195084632666E-5</v>
      </c>
      <c r="BG8">
        <f t="shared" si="2"/>
        <v>1.9862195084632666E-5</v>
      </c>
      <c r="BH8">
        <f t="shared" si="2"/>
        <v>1.9862195084632666E-5</v>
      </c>
      <c r="BI8">
        <f t="shared" si="2"/>
        <v>1.9862195084632666E-5</v>
      </c>
      <c r="BJ8">
        <f t="shared" si="2"/>
        <v>1.9862195084632666E-5</v>
      </c>
      <c r="BK8">
        <f t="shared" si="2"/>
        <v>1.9862195084632666E-5</v>
      </c>
      <c r="BL8">
        <f t="shared" si="2"/>
        <v>1.9862195084632666E-5</v>
      </c>
      <c r="BM8">
        <f t="shared" si="2"/>
        <v>1.9862195084632666E-5</v>
      </c>
      <c r="BN8">
        <f t="shared" si="2"/>
        <v>1.9862195084632666E-5</v>
      </c>
      <c r="BO8">
        <f t="shared" si="2"/>
        <v>1.9862195084632666E-5</v>
      </c>
      <c r="BP8">
        <f t="shared" si="2"/>
        <v>1.9862195084632666E-5</v>
      </c>
      <c r="BQ8">
        <f t="shared" si="2"/>
        <v>1.9862195084632666E-5</v>
      </c>
      <c r="BR8">
        <f t="shared" si="2"/>
        <v>1.9862195084632666E-5</v>
      </c>
      <c r="BS8">
        <f t="shared" si="2"/>
        <v>1.9862195084632666E-5</v>
      </c>
      <c r="BT8">
        <f t="shared" si="2"/>
        <v>1.9862195084632666E-5</v>
      </c>
      <c r="BU8">
        <f t="shared" si="2"/>
        <v>1.9862195084632666E-5</v>
      </c>
      <c r="BV8">
        <f t="shared" si="2"/>
        <v>1.9862195084632666E-5</v>
      </c>
      <c r="BW8">
        <f t="shared" si="2"/>
        <v>1.9862195084632666E-5</v>
      </c>
      <c r="BX8">
        <f t="shared" si="2"/>
        <v>1.9862195084632666E-5</v>
      </c>
      <c r="BY8">
        <f t="shared" si="2"/>
        <v>1.9862195084632666E-5</v>
      </c>
      <c r="BZ8">
        <f t="shared" si="2"/>
        <v>1.9862195084632666E-5</v>
      </c>
      <c r="CA8">
        <f t="shared" si="2"/>
        <v>1.9862195084632666E-5</v>
      </c>
      <c r="CB8">
        <f t="shared" si="2"/>
        <v>1.9862195084632666E-5</v>
      </c>
      <c r="CC8">
        <f t="shared" si="2"/>
        <v>1.9862195084632666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3173198391442618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3994112456866642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0085619888618723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1.923979836063519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7922854656393551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7792201067918498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7615211987229725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7602433119387423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7710017814350613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7726489360951422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794327955210954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8052093680719021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8143456215959371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828296693548988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8429190265412616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1.8524109446749407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1.8644406883544127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1.875580383588728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1.8840163617803157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1.8935281237932672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1.9122745440595767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1.9171141492966439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1.9314140407883693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1.9256408137532651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1.9394619942894638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1.9633105588830183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1.9675930943932257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1.9736876953386094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1.9829763480714941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1.9862195084632666E-5</v>
      </c>
      <c r="AF9">
        <f t="shared" si="1"/>
        <v>1.9862195084632666E-5</v>
      </c>
      <c r="AG9">
        <f t="shared" si="2"/>
        <v>1.9862195084632666E-5</v>
      </c>
      <c r="AH9">
        <f t="shared" si="2"/>
        <v>1.9862195084632666E-5</v>
      </c>
      <c r="AI9">
        <f t="shared" si="2"/>
        <v>1.9862195084632666E-5</v>
      </c>
      <c r="AJ9">
        <f t="shared" si="2"/>
        <v>1.9862195084632666E-5</v>
      </c>
      <c r="AK9">
        <f t="shared" si="2"/>
        <v>1.9862195084632666E-5</v>
      </c>
      <c r="AL9">
        <f t="shared" si="2"/>
        <v>1.9862195084632666E-5</v>
      </c>
      <c r="AM9">
        <f t="shared" si="2"/>
        <v>1.9862195084632666E-5</v>
      </c>
      <c r="AN9">
        <f t="shared" si="2"/>
        <v>1.9862195084632666E-5</v>
      </c>
      <c r="AO9">
        <f t="shared" si="2"/>
        <v>1.9862195084632666E-5</v>
      </c>
      <c r="AP9">
        <f t="shared" si="2"/>
        <v>1.9862195084632666E-5</v>
      </c>
      <c r="AQ9">
        <f t="shared" si="2"/>
        <v>1.9862195084632666E-5</v>
      </c>
      <c r="AR9">
        <f t="shared" si="2"/>
        <v>1.9862195084632666E-5</v>
      </c>
      <c r="AS9">
        <f t="shared" si="2"/>
        <v>1.9862195084632666E-5</v>
      </c>
      <c r="AT9">
        <f t="shared" si="2"/>
        <v>1.9862195084632666E-5</v>
      </c>
      <c r="AU9">
        <f t="shared" si="2"/>
        <v>1.9862195084632666E-5</v>
      </c>
      <c r="AV9">
        <f t="shared" si="2"/>
        <v>1.9862195084632666E-5</v>
      </c>
      <c r="AW9">
        <f t="shared" si="2"/>
        <v>1.9862195084632666E-5</v>
      </c>
      <c r="AX9">
        <f t="shared" si="2"/>
        <v>1.9862195084632666E-5</v>
      </c>
      <c r="AY9">
        <f t="shared" si="2"/>
        <v>1.9862195084632666E-5</v>
      </c>
      <c r="AZ9">
        <f t="shared" si="2"/>
        <v>1.9862195084632666E-5</v>
      </c>
      <c r="BA9">
        <f t="shared" si="2"/>
        <v>1.9862195084632666E-5</v>
      </c>
      <c r="BB9">
        <f t="shared" si="2"/>
        <v>1.9862195084632666E-5</v>
      </c>
      <c r="BC9">
        <f t="shared" si="2"/>
        <v>1.9862195084632666E-5</v>
      </c>
      <c r="BD9">
        <f t="shared" si="2"/>
        <v>1.9862195084632666E-5</v>
      </c>
      <c r="BE9">
        <f t="shared" si="2"/>
        <v>1.9862195084632666E-5</v>
      </c>
      <c r="BF9">
        <f t="shared" si="2"/>
        <v>1.9862195084632666E-5</v>
      </c>
      <c r="BG9">
        <f t="shared" si="2"/>
        <v>1.9862195084632666E-5</v>
      </c>
      <c r="BH9">
        <f t="shared" si="2"/>
        <v>1.9862195084632666E-5</v>
      </c>
      <c r="BI9">
        <f t="shared" si="2"/>
        <v>1.9862195084632666E-5</v>
      </c>
      <c r="BJ9">
        <f t="shared" si="2"/>
        <v>1.9862195084632666E-5</v>
      </c>
      <c r="BK9">
        <f t="shared" si="2"/>
        <v>1.9862195084632666E-5</v>
      </c>
      <c r="BL9">
        <f t="shared" si="2"/>
        <v>1.9862195084632666E-5</v>
      </c>
      <c r="BM9">
        <f t="shared" si="2"/>
        <v>1.9862195084632666E-5</v>
      </c>
      <c r="BN9">
        <f t="shared" si="2"/>
        <v>1.9862195084632666E-5</v>
      </c>
      <c r="BO9">
        <f t="shared" si="2"/>
        <v>1.9862195084632666E-5</v>
      </c>
      <c r="BP9">
        <f t="shared" si="2"/>
        <v>1.9862195084632666E-5</v>
      </c>
      <c r="BQ9">
        <f t="shared" si="2"/>
        <v>1.9862195084632666E-5</v>
      </c>
      <c r="BR9">
        <f t="shared" si="2"/>
        <v>1.9862195084632666E-5</v>
      </c>
      <c r="BS9">
        <f t="shared" si="2"/>
        <v>1.9862195084632666E-5</v>
      </c>
      <c r="BT9">
        <f t="shared" si="2"/>
        <v>1.9862195084632666E-5</v>
      </c>
      <c r="BU9">
        <f t="shared" si="2"/>
        <v>1.9862195084632666E-5</v>
      </c>
      <c r="BV9">
        <f t="shared" si="2"/>
        <v>1.9862195084632666E-5</v>
      </c>
      <c r="BW9">
        <f t="shared" si="2"/>
        <v>1.9862195084632666E-5</v>
      </c>
      <c r="BX9">
        <f t="shared" si="2"/>
        <v>1.9862195084632666E-5</v>
      </c>
      <c r="BY9">
        <f t="shared" si="2"/>
        <v>1.9862195084632666E-5</v>
      </c>
      <c r="BZ9">
        <f t="shared" si="2"/>
        <v>1.9862195084632666E-5</v>
      </c>
      <c r="CA9">
        <f t="shared" si="2"/>
        <v>1.9862195084632666E-5</v>
      </c>
      <c r="CB9">
        <f t="shared" si="2"/>
        <v>1.9862195084632666E-5</v>
      </c>
      <c r="CC9">
        <f t="shared" si="2"/>
        <v>1.986219508463266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7520916934707548E-6</v>
      </c>
      <c r="C3">
        <f>SUMIFS('Combined Fuel Prices'!H:H,'Combined Fuel Prices'!$C:$C, "lignite",'Combined Fuel Prices'!$AL:$AL,'BFPaT-pretax-electricity'!$A3) * (1-SUMIFS('Tax Percentages'!C:C,'Tax Percentages'!$A:$A,"lignite"))</f>
        <v>2.727623231093609E-6</v>
      </c>
      <c r="D3">
        <f>SUMIFS('Combined Fuel Prices'!I:I,'Combined Fuel Prices'!$C:$C, "lignite",'Combined Fuel Prices'!$AL:$AL,'BFPaT-pretax-electricity'!$A3) * (1-SUMIFS('Tax Percentages'!D:D,'Tax Percentages'!$A:$A,"lignite"))</f>
        <v>2.4436403186962324E-6</v>
      </c>
      <c r="E3">
        <f>SUMIFS('Combined Fuel Prices'!J:J,'Combined Fuel Prices'!$C:$C, "lignite",'Combined Fuel Prices'!$AL:$AL,'BFPaT-pretax-electricity'!$A3) * (1-SUMIFS('Tax Percentages'!E:E,'Tax Percentages'!$A:$A,"lignite"))</f>
        <v>2.2943986261338163E-6</v>
      </c>
      <c r="F3">
        <f>SUMIFS('Combined Fuel Prices'!K:K,'Combined Fuel Prices'!$C:$C, "lignite",'Combined Fuel Prices'!$AL:$AL,'BFPaT-pretax-electricity'!$A3) * (1-SUMIFS('Tax Percentages'!F:F,'Tax Percentages'!$A:$A,"lignite"))</f>
        <v>2.1011562374443766E-6</v>
      </c>
      <c r="G3">
        <f>SUMIFS('Combined Fuel Prices'!L:L,'Combined Fuel Prices'!$C:$C, "lignite",'Combined Fuel Prices'!$AL:$AL,'BFPaT-pretax-electricity'!$A3) * (1-SUMIFS('Tax Percentages'!G:G,'Tax Percentages'!$A:$A,"lignite"))</f>
        <v>2.0018778755838151E-6</v>
      </c>
      <c r="H3">
        <f>SUMIFS('Combined Fuel Prices'!M:M,'Combined Fuel Prices'!$C:$C, "lignite",'Combined Fuel Prices'!$AL:$AL,'BFPaT-pretax-electricity'!$A3) * (1-SUMIFS('Tax Percentages'!H:H,'Tax Percentages'!$A:$A,"lignite"))</f>
        <v>1.9152821206014167E-6</v>
      </c>
      <c r="I3">
        <f>SUMIFS('Combined Fuel Prices'!N:N,'Combined Fuel Prices'!$C:$C, "lignite",'Combined Fuel Prices'!$AL:$AL,'BFPaT-pretax-electricity'!$A3) * (1-SUMIFS('Tax Percentages'!I:I,'Tax Percentages'!$A:$A,"lignite"))</f>
        <v>1.8395517243113267E-6</v>
      </c>
      <c r="J3">
        <f>SUMIFS('Combined Fuel Prices'!O:O,'Combined Fuel Prices'!$C:$C, "lignite",'Combined Fuel Prices'!$AL:$AL,'BFPaT-pretax-electricity'!$A3) * (1-SUMIFS('Tax Percentages'!J:J,'Tax Percentages'!$A:$A,"lignite"))</f>
        <v>1.8468267289788658E-6</v>
      </c>
      <c r="K3">
        <f>SUMIFS('Combined Fuel Prices'!P:P,'Combined Fuel Prices'!$C:$C, "lignite",'Combined Fuel Prices'!$AL:$AL,'BFPaT-pretax-electricity'!$A3) * (1-SUMIFS('Tax Percentages'!K:K,'Tax Percentages'!$A:$A,"lignite"))</f>
        <v>1.8541340168553628E-6</v>
      </c>
      <c r="L3">
        <f>SUMIFS('Combined Fuel Prices'!Q:Q,'Combined Fuel Prices'!$C:$C, "lignite",'Combined Fuel Prices'!$AL:$AL,'BFPaT-pretax-electricity'!$A3) * (1-SUMIFS('Tax Percentages'!L:L,'Tax Percentages'!$A:$A,"lignite"))</f>
        <v>1.8700038905995141E-6</v>
      </c>
      <c r="M3">
        <f>SUMIFS('Combined Fuel Prices'!R:R,'Combined Fuel Prices'!$C:$C, "lignite",'Combined Fuel Prices'!$AL:$AL,'BFPaT-pretax-electricity'!$A3) * (1-SUMIFS('Tax Percentages'!M:M,'Tax Percentages'!$A:$A,"lignite"))</f>
        <v>1.8795592263201737E-6</v>
      </c>
      <c r="N3">
        <f>SUMIFS('Combined Fuel Prices'!S:S,'Combined Fuel Prices'!$C:$C, "lignite",'Combined Fuel Prices'!$AL:$AL,'BFPaT-pretax-electricity'!$A3) * (1-SUMIFS('Tax Percentages'!N:N,'Tax Percentages'!$A:$A,"lignite"))</f>
        <v>1.894150372040136E-6</v>
      </c>
      <c r="O3">
        <f>SUMIFS('Combined Fuel Prices'!T:T,'Combined Fuel Prices'!$C:$C, "lignite",'Combined Fuel Prices'!$AL:$AL,'BFPaT-pretax-electricity'!$A3) * (1-SUMIFS('Tax Percentages'!O:O,'Tax Percentages'!$A:$A,"lignite"))</f>
        <v>1.9069392582069719E-6</v>
      </c>
      <c r="P3">
        <f>SUMIFS('Combined Fuel Prices'!U:U,'Combined Fuel Prices'!$C:$C, "lignite",'Combined Fuel Prices'!$AL:$AL,'BFPaT-pretax-electricity'!$A3) * (1-SUMIFS('Tax Percentages'!P:P,'Tax Percentages'!$A:$A,"lignite"))</f>
        <v>1.9204646050781501E-6</v>
      </c>
      <c r="Q3">
        <f>SUMIFS('Combined Fuel Prices'!V:V,'Combined Fuel Prices'!$C:$C, "lignite",'Combined Fuel Prices'!$AL:$AL,'BFPaT-pretax-electricity'!$A3) * (1-SUMIFS('Tax Percentages'!Q:Q,'Tax Percentages'!$A:$A,"lignite"))</f>
        <v>1.9279157261802701E-6</v>
      </c>
      <c r="R3">
        <f>SUMIFS('Combined Fuel Prices'!W:W,'Combined Fuel Prices'!$C:$C, "lignite",'Combined Fuel Prices'!$AL:$AL,'BFPaT-pretax-electricity'!$A3) * (1-SUMIFS('Tax Percentages'!R:R,'Tax Percentages'!$A:$A,"lignite"))</f>
        <v>1.93878952627288E-6</v>
      </c>
      <c r="S3">
        <f>SUMIFS('Combined Fuel Prices'!X:X,'Combined Fuel Prices'!$C:$C, "lignite",'Combined Fuel Prices'!$AL:$AL,'BFPaT-pretax-electricity'!$A3) * (1-SUMIFS('Tax Percentages'!S:S,'Tax Percentages'!$A:$A,"lignite"))</f>
        <v>1.9518740261605143E-6</v>
      </c>
      <c r="T3">
        <f>SUMIFS('Combined Fuel Prices'!Y:Y,'Combined Fuel Prices'!$C:$C, "lignite",'Combined Fuel Prices'!$AL:$AL,'BFPaT-pretax-electricity'!$A3) * (1-SUMIFS('Tax Percentages'!T:T,'Tax Percentages'!$A:$A,"lignite"))</f>
        <v>1.9550332922840385E-6</v>
      </c>
      <c r="U3">
        <f>SUMIFS('Combined Fuel Prices'!Z:Z,'Combined Fuel Prices'!$C:$C, "lignite",'Combined Fuel Prices'!$AL:$AL,'BFPaT-pretax-electricity'!$A3) * (1-SUMIFS('Tax Percentages'!U:U,'Tax Percentages'!$A:$A,"lignite"))</f>
        <v>1.9662673548704861E-6</v>
      </c>
      <c r="V3">
        <f>SUMIFS('Combined Fuel Prices'!AA:AA,'Combined Fuel Prices'!$C:$C, "lignite",'Combined Fuel Prices'!$AL:$AL,'BFPaT-pretax-electricity'!$A3) * (1-SUMIFS('Tax Percentages'!V:V,'Tax Percentages'!$A:$A,"lignite"))</f>
        <v>1.9822167013101587E-6</v>
      </c>
      <c r="W3">
        <f>SUMIFS('Combined Fuel Prices'!AB:AB,'Combined Fuel Prices'!$C:$C, "lignite",'Combined Fuel Prices'!$AL:$AL,'BFPaT-pretax-electricity'!$A3) * (1-SUMIFS('Tax Percentages'!W:W,'Tax Percentages'!$A:$A,"lignite"))</f>
        <v>1.982345092949865E-6</v>
      </c>
      <c r="X3">
        <f>SUMIFS('Combined Fuel Prices'!AC:AC,'Combined Fuel Prices'!$C:$C, "lignite",'Combined Fuel Prices'!$AL:$AL,'BFPaT-pretax-electricity'!$A3) * (1-SUMIFS('Tax Percentages'!X:X,'Tax Percentages'!$A:$A,"lignite"))</f>
        <v>1.9881324346413634E-6</v>
      </c>
      <c r="Y3">
        <f>SUMIFS('Combined Fuel Prices'!AD:AD,'Combined Fuel Prices'!$C:$C, "lignite",'Combined Fuel Prices'!$AL:$AL,'BFPaT-pretax-electricity'!$A3) * (1-SUMIFS('Tax Percentages'!Y:Y,'Tax Percentages'!$A:$A,"lignite"))</f>
        <v>1.9795368655461898E-6</v>
      </c>
      <c r="Z3">
        <f>SUMIFS('Combined Fuel Prices'!AE:AE,'Combined Fuel Prices'!$C:$C, "lignite",'Combined Fuel Prices'!$AL:$AL,'BFPaT-pretax-electricity'!$A3) * (1-SUMIFS('Tax Percentages'!Z:Z,'Tax Percentages'!$A:$A,"lignite"))</f>
        <v>1.9871942038810376E-6</v>
      </c>
      <c r="AA3">
        <f>SUMIFS('Combined Fuel Prices'!AF:AF,'Combined Fuel Prices'!$C:$C, "lignite",'Combined Fuel Prices'!$AL:$AL,'BFPaT-pretax-electricity'!$A3) * (1-SUMIFS('Tax Percentages'!AA:AA,'Tax Percentages'!$A:$A,"lignite"))</f>
        <v>2.0026658494187765E-6</v>
      </c>
      <c r="AB3">
        <f>SUMIFS('Combined Fuel Prices'!AG:AG,'Combined Fuel Prices'!$C:$C, "lignite",'Combined Fuel Prices'!$AL:$AL,'BFPaT-pretax-electricity'!$A3) * (1-SUMIFS('Tax Percentages'!AB:AB,'Tax Percentages'!$A:$A,"lignite"))</f>
        <v>2.0014569997180567E-6</v>
      </c>
      <c r="AC3">
        <f>SUMIFS('Combined Fuel Prices'!AH:AH,'Combined Fuel Prices'!$C:$C, "lignite",'Combined Fuel Prices'!$AL:$AL,'BFPaT-pretax-electricity'!$A3) * (1-SUMIFS('Tax Percentages'!AC:AC,'Tax Percentages'!$A:$A,"lignite"))</f>
        <v>2.0077003417360802E-6</v>
      </c>
      <c r="AD3">
        <f>SUMIFS('Combined Fuel Prices'!AI:AI,'Combined Fuel Prices'!$C:$C, "lignite",'Combined Fuel Prices'!$AL:$AL,'BFPaT-pretax-electricity'!$A3) * (1-SUMIFS('Tax Percentages'!AD:AD,'Tax Percentages'!$A:$A,"lignite"))</f>
        <v>2.0122022434607111E-6</v>
      </c>
      <c r="AE3">
        <f>SUMIFS('Combined Fuel Prices'!AJ:AJ,'Combined Fuel Prices'!$C:$C, "lignite",'Combined Fuel Prices'!$AL:$AL,'BFPaT-pretax-electricity'!$A3) * (1-SUMIFS('Tax Percentages'!AE:AE,'Tax Percentages'!$A:$A,"lignite"))</f>
        <v>2.0160611163701886E-6</v>
      </c>
      <c r="AF3">
        <f t="shared" ref="AF3:AU9" si="1">AE3</f>
        <v>2.0160611163701886E-6</v>
      </c>
      <c r="AG3">
        <f t="shared" si="1"/>
        <v>2.0160611163701886E-6</v>
      </c>
      <c r="AH3">
        <f t="shared" si="1"/>
        <v>2.0160611163701886E-6</v>
      </c>
      <c r="AI3">
        <f t="shared" si="1"/>
        <v>2.0160611163701886E-6</v>
      </c>
      <c r="AJ3">
        <f t="shared" si="1"/>
        <v>2.0160611163701886E-6</v>
      </c>
      <c r="AK3">
        <f t="shared" si="1"/>
        <v>2.0160611163701886E-6</v>
      </c>
      <c r="AL3">
        <f t="shared" si="1"/>
        <v>2.0160611163701886E-6</v>
      </c>
      <c r="AM3">
        <f t="shared" si="1"/>
        <v>2.0160611163701886E-6</v>
      </c>
      <c r="AN3">
        <f t="shared" si="1"/>
        <v>2.0160611163701886E-6</v>
      </c>
      <c r="AO3">
        <f t="shared" si="1"/>
        <v>2.0160611163701886E-6</v>
      </c>
      <c r="AP3">
        <f t="shared" si="1"/>
        <v>2.0160611163701886E-6</v>
      </c>
      <c r="AQ3">
        <f t="shared" si="1"/>
        <v>2.0160611163701886E-6</v>
      </c>
      <c r="AR3">
        <f t="shared" si="1"/>
        <v>2.0160611163701886E-6</v>
      </c>
      <c r="AS3">
        <f t="shared" si="1"/>
        <v>2.0160611163701886E-6</v>
      </c>
      <c r="AT3">
        <f t="shared" si="1"/>
        <v>2.0160611163701886E-6</v>
      </c>
      <c r="AU3">
        <f t="shared" si="1"/>
        <v>2.0160611163701886E-6</v>
      </c>
      <c r="AV3">
        <f t="shared" si="0"/>
        <v>2.0160611163701886E-6</v>
      </c>
      <c r="AW3">
        <f t="shared" si="0"/>
        <v>2.0160611163701886E-6</v>
      </c>
      <c r="AX3">
        <f t="shared" si="0"/>
        <v>2.0160611163701886E-6</v>
      </c>
      <c r="AY3">
        <f t="shared" si="0"/>
        <v>2.0160611163701886E-6</v>
      </c>
      <c r="AZ3">
        <f t="shared" si="0"/>
        <v>2.0160611163701886E-6</v>
      </c>
      <c r="BA3">
        <f t="shared" si="0"/>
        <v>2.0160611163701886E-6</v>
      </c>
      <c r="BB3">
        <f t="shared" si="0"/>
        <v>2.0160611163701886E-6</v>
      </c>
      <c r="BC3">
        <f t="shared" si="0"/>
        <v>2.0160611163701886E-6</v>
      </c>
      <c r="BD3">
        <f t="shared" si="0"/>
        <v>2.0160611163701886E-6</v>
      </c>
      <c r="BE3">
        <f t="shared" si="0"/>
        <v>2.0160611163701886E-6</v>
      </c>
      <c r="BF3">
        <f t="shared" si="0"/>
        <v>2.0160611163701886E-6</v>
      </c>
      <c r="BG3">
        <f t="shared" si="0"/>
        <v>2.0160611163701886E-6</v>
      </c>
      <c r="BH3">
        <f t="shared" si="0"/>
        <v>2.0160611163701886E-6</v>
      </c>
      <c r="BI3">
        <f t="shared" si="0"/>
        <v>2.0160611163701886E-6</v>
      </c>
      <c r="BJ3">
        <f t="shared" si="0"/>
        <v>2.0160611163701886E-6</v>
      </c>
      <c r="BK3">
        <f t="shared" si="0"/>
        <v>2.0160611163701886E-6</v>
      </c>
      <c r="BL3">
        <f t="shared" si="0"/>
        <v>2.0160611163701886E-6</v>
      </c>
      <c r="BM3">
        <f t="shared" si="0"/>
        <v>2.0160611163701886E-6</v>
      </c>
      <c r="BN3">
        <f t="shared" si="0"/>
        <v>2.0160611163701886E-6</v>
      </c>
      <c r="BO3">
        <f t="shared" si="0"/>
        <v>2.0160611163701886E-6</v>
      </c>
      <c r="BP3">
        <f t="shared" si="0"/>
        <v>2.0160611163701886E-6</v>
      </c>
      <c r="BQ3">
        <f t="shared" si="0"/>
        <v>2.0160611163701886E-6</v>
      </c>
      <c r="BR3">
        <f t="shared" si="0"/>
        <v>2.0160611163701886E-6</v>
      </c>
      <c r="BS3">
        <f t="shared" si="0"/>
        <v>2.0160611163701886E-6</v>
      </c>
      <c r="BT3">
        <f t="shared" si="0"/>
        <v>2.0160611163701886E-6</v>
      </c>
      <c r="BU3">
        <f t="shared" si="0"/>
        <v>2.0160611163701886E-6</v>
      </c>
      <c r="BV3">
        <f t="shared" si="0"/>
        <v>2.0160611163701886E-6</v>
      </c>
      <c r="BW3">
        <f t="shared" si="0"/>
        <v>2.0160611163701886E-6</v>
      </c>
      <c r="BX3">
        <f t="shared" si="0"/>
        <v>2.0160611163701886E-6</v>
      </c>
      <c r="BY3">
        <f t="shared" si="0"/>
        <v>2.0160611163701886E-6</v>
      </c>
      <c r="BZ3">
        <f t="shared" si="0"/>
        <v>2.0160611163701886E-6</v>
      </c>
      <c r="CA3">
        <f t="shared" si="0"/>
        <v>2.0160611163701886E-6</v>
      </c>
      <c r="CB3">
        <f t="shared" si="0"/>
        <v>2.0160611163701886E-6</v>
      </c>
      <c r="CC3">
        <f t="shared" si="0"/>
        <v>2.0160611163701886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3.6786655472871455E-6</v>
      </c>
      <c r="C5">
        <f>SUMIFS('Combined Fuel Prices'!H:H,'Combined Fuel Prices'!$C:$C, "lignite",'Combined Fuel Prices'!$AL:$AL,'BFPaT-pretax-electricity'!$A5) * (1-SUMIFS('Tax Percentages'!C:C,'Tax Percentages'!$A:$A,"lignite"))</f>
        <v>5.1925428054855659E-6</v>
      </c>
      <c r="D5">
        <f>SUMIFS('Combined Fuel Prices'!I:I,'Combined Fuel Prices'!$C:$C, "lignite",'Combined Fuel Prices'!$AL:$AL,'BFPaT-pretax-electricity'!$A5) * (1-SUMIFS('Tax Percentages'!D:D,'Tax Percentages'!$A:$A,"lignite"))</f>
        <v>4.7725834211770356E-6</v>
      </c>
      <c r="E5">
        <f>SUMIFS('Combined Fuel Prices'!J:J,'Combined Fuel Prices'!$C:$C, "lignite",'Combined Fuel Prices'!$AL:$AL,'BFPaT-pretax-electricity'!$A5) * (1-SUMIFS('Tax Percentages'!E:E,'Tax Percentages'!$A:$A,"lignite"))</f>
        <v>4.5875273757670032E-6</v>
      </c>
      <c r="F5">
        <f>SUMIFS('Combined Fuel Prices'!K:K,'Combined Fuel Prices'!$C:$C, "lignite",'Combined Fuel Prices'!$AL:$AL,'BFPaT-pretax-electricity'!$A5) * (1-SUMIFS('Tax Percentages'!F:F,'Tax Percentages'!$A:$A,"lignite"))</f>
        <v>4.3624069651917315E-6</v>
      </c>
      <c r="G5">
        <f>SUMIFS('Combined Fuel Prices'!L:L,'Combined Fuel Prices'!$C:$C, "lignite",'Combined Fuel Prices'!$AL:$AL,'BFPaT-pretax-electricity'!$A5) * (1-SUMIFS('Tax Percentages'!G:G,'Tax Percentages'!$A:$A,"lignite"))</f>
        <v>4.2769615298014359E-6</v>
      </c>
      <c r="H5">
        <f>SUMIFS('Combined Fuel Prices'!M:M,'Combined Fuel Prices'!$C:$C, "lignite",'Combined Fuel Prices'!$AL:$AL,'BFPaT-pretax-electricity'!$A5) * (1-SUMIFS('Tax Percentages'!H:H,'Tax Percentages'!$A:$A,"lignite"))</f>
        <v>4.2239883747698844E-6</v>
      </c>
      <c r="I5">
        <f>SUMIFS('Combined Fuel Prices'!N:N,'Combined Fuel Prices'!$C:$C, "lignite",'Combined Fuel Prices'!$AL:$AL,'BFPaT-pretax-electricity'!$A5) * (1-SUMIFS('Tax Percentages'!I:I,'Tax Percentages'!$A:$A,"lignite"))</f>
        <v>4.2065039592825193E-6</v>
      </c>
      <c r="J5">
        <f>SUMIFS('Combined Fuel Prices'!O:O,'Combined Fuel Prices'!$C:$C, "lignite",'Combined Fuel Prices'!$AL:$AL,'BFPaT-pretax-electricity'!$A5) * (1-SUMIFS('Tax Percentages'!J:J,'Tax Percentages'!$A:$A,"lignite"))</f>
        <v>4.2054719719623572E-6</v>
      </c>
      <c r="K5">
        <f>SUMIFS('Combined Fuel Prices'!P:P,'Combined Fuel Prices'!$C:$C, "lignite",'Combined Fuel Prices'!$AL:$AL,'BFPaT-pretax-electricity'!$A5) * (1-SUMIFS('Tax Percentages'!K:K,'Tax Percentages'!$A:$A,"lignite"))</f>
        <v>4.2162173656985656E-6</v>
      </c>
      <c r="L5">
        <f>SUMIFS('Combined Fuel Prices'!Q:Q,'Combined Fuel Prices'!$C:$C, "lignite",'Combined Fuel Prices'!$AL:$AL,'BFPaT-pretax-electricity'!$A5) * (1-SUMIFS('Tax Percentages'!L:L,'Tax Percentages'!$A:$A,"lignite"))</f>
        <v>4.2505561974104779E-6</v>
      </c>
      <c r="M5">
        <f>SUMIFS('Combined Fuel Prices'!R:R,'Combined Fuel Prices'!$C:$C, "lignite",'Combined Fuel Prices'!$AL:$AL,'BFPaT-pretax-electricity'!$A5) * (1-SUMIFS('Tax Percentages'!M:M,'Tax Percentages'!$A:$A,"lignite"))</f>
        <v>4.2831347395951665E-6</v>
      </c>
      <c r="N5">
        <f>SUMIFS('Combined Fuel Prices'!S:S,'Combined Fuel Prices'!$C:$C, "lignite",'Combined Fuel Prices'!$AL:$AL,'BFPaT-pretax-electricity'!$A5) * (1-SUMIFS('Tax Percentages'!N:N,'Tax Percentages'!$A:$A,"lignite"))</f>
        <v>4.3454529123724891E-6</v>
      </c>
      <c r="O5">
        <f>SUMIFS('Combined Fuel Prices'!T:T,'Combined Fuel Prices'!$C:$C, "lignite",'Combined Fuel Prices'!$AL:$AL,'BFPaT-pretax-electricity'!$A5) * (1-SUMIFS('Tax Percentages'!O:O,'Tax Percentages'!$A:$A,"lignite"))</f>
        <v>4.3905824819358124E-6</v>
      </c>
      <c r="P5">
        <f>SUMIFS('Combined Fuel Prices'!U:U,'Combined Fuel Prices'!$C:$C, "lignite",'Combined Fuel Prices'!$AL:$AL,'BFPaT-pretax-electricity'!$A5) * (1-SUMIFS('Tax Percentages'!P:P,'Tax Percentages'!$A:$A,"lignite"))</f>
        <v>4.4120475858818735E-6</v>
      </c>
      <c r="Q5">
        <f>SUMIFS('Combined Fuel Prices'!V:V,'Combined Fuel Prices'!$C:$C, "lignite",'Combined Fuel Prices'!$AL:$AL,'BFPaT-pretax-electricity'!$A5) * (1-SUMIFS('Tax Percentages'!Q:Q,'Tax Percentages'!$A:$A,"lignite"))</f>
        <v>4.4318168457319962E-6</v>
      </c>
      <c r="R5">
        <f>SUMIFS('Combined Fuel Prices'!W:W,'Combined Fuel Prices'!$C:$C, "lignite",'Combined Fuel Prices'!$AL:$AL,'BFPaT-pretax-electricity'!$A5) * (1-SUMIFS('Tax Percentages'!R:R,'Tax Percentages'!$A:$A,"lignite"))</f>
        <v>4.4656589141628558E-6</v>
      </c>
      <c r="S5">
        <f>SUMIFS('Combined Fuel Prices'!X:X,'Combined Fuel Prices'!$C:$C, "lignite",'Combined Fuel Prices'!$AL:$AL,'BFPaT-pretax-electricity'!$A5) * (1-SUMIFS('Tax Percentages'!S:S,'Tax Percentages'!$A:$A,"lignite"))</f>
        <v>4.5129417269044918E-6</v>
      </c>
      <c r="T5">
        <f>SUMIFS('Combined Fuel Prices'!Y:Y,'Combined Fuel Prices'!$C:$C, "lignite",'Combined Fuel Prices'!$AL:$AL,'BFPaT-pretax-electricity'!$A5) * (1-SUMIFS('Tax Percentages'!T:T,'Tax Percentages'!$A:$A,"lignite"))</f>
        <v>4.5253811578553898E-6</v>
      </c>
      <c r="U5">
        <f>SUMIFS('Combined Fuel Prices'!Z:Z,'Combined Fuel Prices'!$C:$C, "lignite",'Combined Fuel Prices'!$AL:$AL,'BFPaT-pretax-electricity'!$A5) * (1-SUMIFS('Tax Percentages'!U:U,'Tax Percentages'!$A:$A,"lignite"))</f>
        <v>4.5512827145452026E-6</v>
      </c>
      <c r="V5">
        <f>SUMIFS('Combined Fuel Prices'!AA:AA,'Combined Fuel Prices'!$C:$C, "lignite",'Combined Fuel Prices'!$AL:$AL,'BFPaT-pretax-electricity'!$A5) * (1-SUMIFS('Tax Percentages'!V:V,'Tax Percentages'!$A:$A,"lignite"))</f>
        <v>4.571230210324431E-6</v>
      </c>
      <c r="W5">
        <f>SUMIFS('Combined Fuel Prices'!AB:AB,'Combined Fuel Prices'!$C:$C, "lignite",'Combined Fuel Prices'!$AL:$AL,'BFPaT-pretax-electricity'!$A5) * (1-SUMIFS('Tax Percentages'!W:W,'Tax Percentages'!$A:$A,"lignite"))</f>
        <v>4.5709355596175866E-6</v>
      </c>
      <c r="X5">
        <f>SUMIFS('Combined Fuel Prices'!AC:AC,'Combined Fuel Prices'!$C:$C, "lignite",'Combined Fuel Prices'!$AL:$AL,'BFPaT-pretax-electricity'!$A5) * (1-SUMIFS('Tax Percentages'!X:X,'Tax Percentages'!$A:$A,"lignite"))</f>
        <v>4.571280458831599E-6</v>
      </c>
      <c r="Y5">
        <f>SUMIFS('Combined Fuel Prices'!AD:AD,'Combined Fuel Prices'!$C:$C, "lignite",'Combined Fuel Prices'!$AL:$AL,'BFPaT-pretax-electricity'!$A5) * (1-SUMIFS('Tax Percentages'!Y:Y,'Tax Percentages'!$A:$A,"lignite"))</f>
        <v>4.5649061259462512E-6</v>
      </c>
      <c r="Z5">
        <f>SUMIFS('Combined Fuel Prices'!AE:AE,'Combined Fuel Prices'!$C:$C, "lignite",'Combined Fuel Prices'!$AL:$AL,'BFPaT-pretax-electricity'!$A5) * (1-SUMIFS('Tax Percentages'!Z:Z,'Tax Percentages'!$A:$A,"lignite"))</f>
        <v>4.5766553282593025E-6</v>
      </c>
      <c r="AA5">
        <f>SUMIFS('Combined Fuel Prices'!AF:AF,'Combined Fuel Prices'!$C:$C, "lignite",'Combined Fuel Prices'!$AL:$AL,'BFPaT-pretax-electricity'!$A5) * (1-SUMIFS('Tax Percentages'!AA:AA,'Tax Percentages'!$A:$A,"lignite"))</f>
        <v>4.5904555558970479E-6</v>
      </c>
      <c r="AB5">
        <f>SUMIFS('Combined Fuel Prices'!AG:AG,'Combined Fuel Prices'!$C:$C, "lignite",'Combined Fuel Prices'!$AL:$AL,'BFPaT-pretax-electricity'!$A5) * (1-SUMIFS('Tax Percentages'!AB:AB,'Tax Percentages'!$A:$A,"lignite"))</f>
        <v>4.5885715380251182E-6</v>
      </c>
      <c r="AC5">
        <f>SUMIFS('Combined Fuel Prices'!AH:AH,'Combined Fuel Prices'!$C:$C, "lignite",'Combined Fuel Prices'!$AL:$AL,'BFPaT-pretax-electricity'!$A5) * (1-SUMIFS('Tax Percentages'!AC:AC,'Tax Percentages'!$A:$A,"lignite"))</f>
        <v>4.591309780518905E-6</v>
      </c>
      <c r="AD5">
        <f>SUMIFS('Combined Fuel Prices'!AI:AI,'Combined Fuel Prices'!$C:$C, "lignite",'Combined Fuel Prices'!$AL:$AL,'BFPaT-pretax-electricity'!$A5) * (1-SUMIFS('Tax Percentages'!AD:AD,'Tax Percentages'!$A:$A,"lignite"))</f>
        <v>4.5903489929242262E-6</v>
      </c>
      <c r="AE5">
        <f>SUMIFS('Combined Fuel Prices'!AJ:AJ,'Combined Fuel Prices'!$C:$C, "lignite",'Combined Fuel Prices'!$AL:$AL,'BFPaT-pretax-electricity'!$A5) * (1-SUMIFS('Tax Percentages'!AE:AE,'Tax Percentages'!$A:$A,"lignite"))</f>
        <v>4.5788024194371686E-6</v>
      </c>
      <c r="AF5">
        <f t="shared" si="1"/>
        <v>4.5788024194371686E-6</v>
      </c>
      <c r="AG5">
        <f t="shared" si="0"/>
        <v>4.5788024194371686E-6</v>
      </c>
      <c r="AH5">
        <f t="shared" si="0"/>
        <v>4.5788024194371686E-6</v>
      </c>
      <c r="AI5">
        <f t="shared" si="0"/>
        <v>4.5788024194371686E-6</v>
      </c>
      <c r="AJ5">
        <f t="shared" si="0"/>
        <v>4.5788024194371686E-6</v>
      </c>
      <c r="AK5">
        <f t="shared" si="0"/>
        <v>4.5788024194371686E-6</v>
      </c>
      <c r="AL5">
        <f t="shared" si="0"/>
        <v>4.5788024194371686E-6</v>
      </c>
      <c r="AM5">
        <f t="shared" si="0"/>
        <v>4.5788024194371686E-6</v>
      </c>
      <c r="AN5">
        <f t="shared" si="0"/>
        <v>4.5788024194371686E-6</v>
      </c>
      <c r="AO5">
        <f t="shared" si="0"/>
        <v>4.5788024194371686E-6</v>
      </c>
      <c r="AP5">
        <f t="shared" si="0"/>
        <v>4.5788024194371686E-6</v>
      </c>
      <c r="AQ5">
        <f t="shared" si="0"/>
        <v>4.5788024194371686E-6</v>
      </c>
      <c r="AR5">
        <f t="shared" si="0"/>
        <v>4.5788024194371686E-6</v>
      </c>
      <c r="AS5">
        <f t="shared" si="0"/>
        <v>4.5788024194371686E-6</v>
      </c>
      <c r="AT5">
        <f t="shared" si="0"/>
        <v>4.5788024194371686E-6</v>
      </c>
      <c r="AU5">
        <f t="shared" si="0"/>
        <v>4.5788024194371686E-6</v>
      </c>
      <c r="AV5">
        <f t="shared" si="0"/>
        <v>4.5788024194371686E-6</v>
      </c>
      <c r="AW5">
        <f t="shared" si="0"/>
        <v>4.5788024194371686E-6</v>
      </c>
      <c r="AX5">
        <f t="shared" si="0"/>
        <v>4.5788024194371686E-6</v>
      </c>
      <c r="AY5">
        <f t="shared" si="0"/>
        <v>4.5788024194371686E-6</v>
      </c>
      <c r="AZ5">
        <f t="shared" si="0"/>
        <v>4.5788024194371686E-6</v>
      </c>
      <c r="BA5">
        <f t="shared" si="0"/>
        <v>4.5788024194371686E-6</v>
      </c>
      <c r="BB5">
        <f t="shared" si="0"/>
        <v>4.5788024194371686E-6</v>
      </c>
      <c r="BC5">
        <f t="shared" si="0"/>
        <v>4.5788024194371686E-6</v>
      </c>
      <c r="BD5">
        <f t="shared" si="0"/>
        <v>4.5788024194371686E-6</v>
      </c>
      <c r="BE5">
        <f t="shared" si="0"/>
        <v>4.5788024194371686E-6</v>
      </c>
      <c r="BF5">
        <f t="shared" si="0"/>
        <v>4.5788024194371686E-6</v>
      </c>
      <c r="BG5">
        <f t="shared" si="0"/>
        <v>4.5788024194371686E-6</v>
      </c>
      <c r="BH5">
        <f t="shared" si="0"/>
        <v>4.5788024194371686E-6</v>
      </c>
      <c r="BI5">
        <f t="shared" si="0"/>
        <v>4.5788024194371686E-6</v>
      </c>
      <c r="BJ5">
        <f t="shared" si="0"/>
        <v>4.5788024194371686E-6</v>
      </c>
      <c r="BK5">
        <f t="shared" si="0"/>
        <v>4.5788024194371686E-6</v>
      </c>
      <c r="BL5">
        <f t="shared" si="0"/>
        <v>4.5788024194371686E-6</v>
      </c>
      <c r="BM5">
        <f t="shared" si="0"/>
        <v>4.5788024194371686E-6</v>
      </c>
      <c r="BN5">
        <f t="shared" si="0"/>
        <v>4.5788024194371686E-6</v>
      </c>
      <c r="BO5">
        <f t="shared" si="0"/>
        <v>4.5788024194371686E-6</v>
      </c>
      <c r="BP5">
        <f t="shared" si="0"/>
        <v>4.5788024194371686E-6</v>
      </c>
      <c r="BQ5">
        <f t="shared" si="0"/>
        <v>4.5788024194371686E-6</v>
      </c>
      <c r="BR5">
        <f t="shared" si="0"/>
        <v>4.5788024194371686E-6</v>
      </c>
      <c r="BS5">
        <f t="shared" si="0"/>
        <v>4.5788024194371686E-6</v>
      </c>
      <c r="BT5">
        <f t="shared" si="0"/>
        <v>4.5788024194371686E-6</v>
      </c>
      <c r="BU5">
        <f t="shared" si="0"/>
        <v>4.5788024194371686E-6</v>
      </c>
      <c r="BV5">
        <f t="shared" si="0"/>
        <v>4.5788024194371686E-6</v>
      </c>
      <c r="BW5">
        <f t="shared" si="0"/>
        <v>4.5788024194371686E-6</v>
      </c>
      <c r="BX5">
        <f t="shared" si="0"/>
        <v>4.5788024194371686E-6</v>
      </c>
      <c r="BY5">
        <f t="shared" si="0"/>
        <v>4.5788024194371686E-6</v>
      </c>
      <c r="BZ5">
        <f t="shared" si="0"/>
        <v>4.5788024194371686E-6</v>
      </c>
      <c r="CA5">
        <f t="shared" si="0"/>
        <v>4.5788024194371686E-6</v>
      </c>
      <c r="CB5">
        <f t="shared" si="0"/>
        <v>4.5788024194371686E-6</v>
      </c>
      <c r="CC5">
        <f t="shared" si="0"/>
        <v>4.5788024194371686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6940876424796312E-6</v>
      </c>
      <c r="C6">
        <f>SUMIFS('Combined Fuel Prices'!H:H,'Combined Fuel Prices'!$C:$C, "lignite",'Combined Fuel Prices'!$AL:$AL,'BFPaT-pretax-electricity'!$A6) * (1-SUMIFS('Tax Percentages'!C:C,'Tax Percentages'!$A:$A,"lignite"))</f>
        <v>4.0062355925808149E-6</v>
      </c>
      <c r="D6">
        <f>SUMIFS('Combined Fuel Prices'!I:I,'Combined Fuel Prices'!$C:$C, "lignite",'Combined Fuel Prices'!$AL:$AL,'BFPaT-pretax-electricity'!$A6) * (1-SUMIFS('Tax Percentages'!D:D,'Tax Percentages'!$A:$A,"lignite"))</f>
        <v>3.6113339279613083E-6</v>
      </c>
      <c r="E6">
        <f>SUMIFS('Combined Fuel Prices'!J:J,'Combined Fuel Prices'!$C:$C, "lignite",'Combined Fuel Prices'!$AL:$AL,'BFPaT-pretax-electricity'!$A6) * (1-SUMIFS('Tax Percentages'!E:E,'Tax Percentages'!$A:$A,"lignite"))</f>
        <v>3.440963993659238E-6</v>
      </c>
      <c r="F6">
        <f>SUMIFS('Combined Fuel Prices'!K:K,'Combined Fuel Prices'!$C:$C, "lignite",'Combined Fuel Prices'!$AL:$AL,'BFPaT-pretax-electricity'!$A6) * (1-SUMIFS('Tax Percentages'!F:F,'Tax Percentages'!$A:$A,"lignite"))</f>
        <v>3.229237101621832E-6</v>
      </c>
      <c r="G6">
        <f>SUMIFS('Combined Fuel Prices'!L:L,'Combined Fuel Prices'!$C:$C, "lignite",'Combined Fuel Prices'!$AL:$AL,'BFPaT-pretax-electricity'!$A6) * (1-SUMIFS('Tax Percentages'!G:G,'Tax Percentages'!$A:$A,"lignite"))</f>
        <v>3.1455105786502433E-6</v>
      </c>
      <c r="H6">
        <f>SUMIFS('Combined Fuel Prices'!M:M,'Combined Fuel Prices'!$C:$C, "lignite",'Combined Fuel Prices'!$AL:$AL,'BFPaT-pretax-electricity'!$A6) * (1-SUMIFS('Tax Percentages'!H:H,'Tax Percentages'!$A:$A,"lignite"))</f>
        <v>3.0920155400797628E-6</v>
      </c>
      <c r="I6">
        <f>SUMIFS('Combined Fuel Prices'!N:N,'Combined Fuel Prices'!$C:$C, "lignite",'Combined Fuel Prices'!$AL:$AL,'BFPaT-pretax-electricity'!$A6) * (1-SUMIFS('Tax Percentages'!I:I,'Tax Percentages'!$A:$A,"lignite"))</f>
        <v>3.0737671896419929E-6</v>
      </c>
      <c r="J6">
        <f>SUMIFS('Combined Fuel Prices'!O:O,'Combined Fuel Prices'!$C:$C, "lignite",'Combined Fuel Prices'!$AL:$AL,'BFPaT-pretax-electricity'!$A6) * (1-SUMIFS('Tax Percentages'!J:J,'Tax Percentages'!$A:$A,"lignite"))</f>
        <v>3.073135452709596E-6</v>
      </c>
      <c r="K6">
        <f>SUMIFS('Combined Fuel Prices'!P:P,'Combined Fuel Prices'!$C:$C, "lignite",'Combined Fuel Prices'!$AL:$AL,'BFPaT-pretax-electricity'!$A6) * (1-SUMIFS('Tax Percentages'!K:K,'Tax Percentages'!$A:$A,"lignite"))</f>
        <v>3.0882836779651569E-6</v>
      </c>
      <c r="L6">
        <f>SUMIFS('Combined Fuel Prices'!Q:Q,'Combined Fuel Prices'!$C:$C, "lignite",'Combined Fuel Prices'!$AL:$AL,'BFPaT-pretax-electricity'!$A6) * (1-SUMIFS('Tax Percentages'!L:L,'Tax Percentages'!$A:$A,"lignite"))</f>
        <v>3.1204585668594702E-6</v>
      </c>
      <c r="M6">
        <f>SUMIFS('Combined Fuel Prices'!R:R,'Combined Fuel Prices'!$C:$C, "lignite",'Combined Fuel Prices'!$AL:$AL,'BFPaT-pretax-electricity'!$A6) * (1-SUMIFS('Tax Percentages'!M:M,'Tax Percentages'!$A:$A,"lignite"))</f>
        <v>3.1519839746151621E-6</v>
      </c>
      <c r="N6">
        <f>SUMIFS('Combined Fuel Prices'!S:S,'Combined Fuel Prices'!$C:$C, "lignite",'Combined Fuel Prices'!$AL:$AL,'BFPaT-pretax-electricity'!$A6) * (1-SUMIFS('Tax Percentages'!N:N,'Tax Percentages'!$A:$A,"lignite"))</f>
        <v>3.2124667751772747E-6</v>
      </c>
      <c r="O6">
        <f>SUMIFS('Combined Fuel Prices'!T:T,'Combined Fuel Prices'!$C:$C, "lignite",'Combined Fuel Prices'!$AL:$AL,'BFPaT-pretax-electricity'!$A6) * (1-SUMIFS('Tax Percentages'!O:O,'Tax Percentages'!$A:$A,"lignite"))</f>
        <v>3.246082076106372E-6</v>
      </c>
      <c r="P6">
        <f>SUMIFS('Combined Fuel Prices'!U:U,'Combined Fuel Prices'!$C:$C, "lignite",'Combined Fuel Prices'!$AL:$AL,'BFPaT-pretax-electricity'!$A6) * (1-SUMIFS('Tax Percentages'!P:P,'Tax Percentages'!$A:$A,"lignite"))</f>
        <v>3.2701459911557438E-6</v>
      </c>
      <c r="Q6">
        <f>SUMIFS('Combined Fuel Prices'!V:V,'Combined Fuel Prices'!$C:$C, "lignite",'Combined Fuel Prices'!$AL:$AL,'BFPaT-pretax-electricity'!$A6) * (1-SUMIFS('Tax Percentages'!Q:Q,'Tax Percentages'!$A:$A,"lignite"))</f>
        <v>3.2917666405839946E-6</v>
      </c>
      <c r="R6">
        <f>SUMIFS('Combined Fuel Prices'!W:W,'Combined Fuel Prices'!$C:$C, "lignite",'Combined Fuel Prices'!$AL:$AL,'BFPaT-pretax-electricity'!$A6) * (1-SUMIFS('Tax Percentages'!R:R,'Tax Percentages'!$A:$A,"lignite"))</f>
        <v>3.3231437960365563E-6</v>
      </c>
      <c r="S6">
        <f>SUMIFS('Combined Fuel Prices'!X:X,'Combined Fuel Prices'!$C:$C, "lignite",'Combined Fuel Prices'!$AL:$AL,'BFPaT-pretax-electricity'!$A6) * (1-SUMIFS('Tax Percentages'!S:S,'Tax Percentages'!$A:$A,"lignite"))</f>
        <v>3.3637735292550813E-6</v>
      </c>
      <c r="T6">
        <f>SUMIFS('Combined Fuel Prices'!Y:Y,'Combined Fuel Prices'!$C:$C, "lignite",'Combined Fuel Prices'!$AL:$AL,'BFPaT-pretax-electricity'!$A6) * (1-SUMIFS('Tax Percentages'!T:T,'Tax Percentages'!$A:$A,"lignite"))</f>
        <v>3.377255202825319E-6</v>
      </c>
      <c r="U6">
        <f>SUMIFS('Combined Fuel Prices'!Z:Z,'Combined Fuel Prices'!$C:$C, "lignite",'Combined Fuel Prices'!$AL:$AL,'BFPaT-pretax-electricity'!$A6) * (1-SUMIFS('Tax Percentages'!U:U,'Tax Percentages'!$A:$A,"lignite"))</f>
        <v>3.4005402444006099E-6</v>
      </c>
      <c r="V6">
        <f>SUMIFS('Combined Fuel Prices'!AA:AA,'Combined Fuel Prices'!$C:$C, "lignite",'Combined Fuel Prices'!$AL:$AL,'BFPaT-pretax-electricity'!$A6) * (1-SUMIFS('Tax Percentages'!V:V,'Tax Percentages'!$A:$A,"lignite"))</f>
        <v>3.4220724607361714E-6</v>
      </c>
      <c r="W6">
        <f>SUMIFS('Combined Fuel Prices'!AB:AB,'Combined Fuel Prices'!$C:$C, "lignite",'Combined Fuel Prices'!$AL:$AL,'BFPaT-pretax-electricity'!$A6) * (1-SUMIFS('Tax Percentages'!W:W,'Tax Percentages'!$A:$A,"lignite"))</f>
        <v>3.4287109534028265E-6</v>
      </c>
      <c r="X6">
        <f>SUMIFS('Combined Fuel Prices'!AC:AC,'Combined Fuel Prices'!$C:$C, "lignite",'Combined Fuel Prices'!$AL:$AL,'BFPaT-pretax-electricity'!$A6) * (1-SUMIFS('Tax Percentages'!X:X,'Tax Percentages'!$A:$A,"lignite"))</f>
        <v>3.4311986335279678E-6</v>
      </c>
      <c r="Y6">
        <f>SUMIFS('Combined Fuel Prices'!AD:AD,'Combined Fuel Prices'!$C:$C, "lignite",'Combined Fuel Prices'!$AL:$AL,'BFPaT-pretax-electricity'!$A6) * (1-SUMIFS('Tax Percentages'!Y:Y,'Tax Percentages'!$A:$A,"lignite"))</f>
        <v>3.4307756159706261E-6</v>
      </c>
      <c r="Z6">
        <f>SUMIFS('Combined Fuel Prices'!AE:AE,'Combined Fuel Prices'!$C:$C, "lignite",'Combined Fuel Prices'!$AL:$AL,'BFPaT-pretax-electricity'!$A6) * (1-SUMIFS('Tax Percentages'!Z:Z,'Tax Percentages'!$A:$A,"lignite"))</f>
        <v>3.4405702738379364E-6</v>
      </c>
      <c r="AA6">
        <f>SUMIFS('Combined Fuel Prices'!AF:AF,'Combined Fuel Prices'!$C:$C, "lignite",'Combined Fuel Prices'!$AL:$AL,'BFPaT-pretax-electricity'!$A6) * (1-SUMIFS('Tax Percentages'!AA:AA,'Tax Percentages'!$A:$A,"lignite"))</f>
        <v>3.453446052950565E-6</v>
      </c>
      <c r="AB6">
        <f>SUMIFS('Combined Fuel Prices'!AG:AG,'Combined Fuel Prices'!$C:$C, "lignite",'Combined Fuel Prices'!$AL:$AL,'BFPaT-pretax-electricity'!$A6) * (1-SUMIFS('Tax Percentages'!AB:AB,'Tax Percentages'!$A:$A,"lignite"))</f>
        <v>3.4571966310636243E-6</v>
      </c>
      <c r="AC6">
        <f>SUMIFS('Combined Fuel Prices'!AH:AH,'Combined Fuel Prices'!$C:$C, "lignite",'Combined Fuel Prices'!$AL:$AL,'BFPaT-pretax-electricity'!$A6) * (1-SUMIFS('Tax Percentages'!AC:AC,'Tax Percentages'!$A:$A,"lignite"))</f>
        <v>3.4640382283057996E-6</v>
      </c>
      <c r="AD6">
        <f>SUMIFS('Combined Fuel Prices'!AI:AI,'Combined Fuel Prices'!$C:$C, "lignite",'Combined Fuel Prices'!$AL:$AL,'BFPaT-pretax-electricity'!$A6) * (1-SUMIFS('Tax Percentages'!AD:AD,'Tax Percentages'!$A:$A,"lignite"))</f>
        <v>3.4678068385635218E-6</v>
      </c>
      <c r="AE6">
        <f>SUMIFS('Combined Fuel Prices'!AJ:AJ,'Combined Fuel Prices'!$C:$C, "lignite",'Combined Fuel Prices'!$AL:$AL,'BFPaT-pretax-electricity'!$A6) * (1-SUMIFS('Tax Percentages'!AE:AE,'Tax Percentages'!$A:$A,"lignite"))</f>
        <v>3.4641242859063781E-6</v>
      </c>
      <c r="AF6">
        <f t="shared" si="1"/>
        <v>3.4641242859063781E-6</v>
      </c>
      <c r="AG6">
        <f t="shared" si="0"/>
        <v>3.4641242859063781E-6</v>
      </c>
      <c r="AH6">
        <f t="shared" si="0"/>
        <v>3.4641242859063781E-6</v>
      </c>
      <c r="AI6">
        <f t="shared" si="0"/>
        <v>3.4641242859063781E-6</v>
      </c>
      <c r="AJ6">
        <f t="shared" si="0"/>
        <v>3.4641242859063781E-6</v>
      </c>
      <c r="AK6">
        <f t="shared" si="0"/>
        <v>3.4641242859063781E-6</v>
      </c>
      <c r="AL6">
        <f t="shared" si="0"/>
        <v>3.4641242859063781E-6</v>
      </c>
      <c r="AM6">
        <f t="shared" si="0"/>
        <v>3.4641242859063781E-6</v>
      </c>
      <c r="AN6">
        <f t="shared" si="0"/>
        <v>3.4641242859063781E-6</v>
      </c>
      <c r="AO6">
        <f t="shared" si="0"/>
        <v>3.4641242859063781E-6</v>
      </c>
      <c r="AP6">
        <f t="shared" si="0"/>
        <v>3.4641242859063781E-6</v>
      </c>
      <c r="AQ6">
        <f t="shared" si="0"/>
        <v>3.4641242859063781E-6</v>
      </c>
      <c r="AR6">
        <f t="shared" si="0"/>
        <v>3.4641242859063781E-6</v>
      </c>
      <c r="AS6">
        <f t="shared" si="0"/>
        <v>3.4641242859063781E-6</v>
      </c>
      <c r="AT6">
        <f t="shared" si="0"/>
        <v>3.4641242859063781E-6</v>
      </c>
      <c r="AU6">
        <f t="shared" si="0"/>
        <v>3.4641242859063781E-6</v>
      </c>
      <c r="AV6">
        <f t="shared" si="0"/>
        <v>3.4641242859063781E-6</v>
      </c>
      <c r="AW6">
        <f t="shared" si="0"/>
        <v>3.4641242859063781E-6</v>
      </c>
      <c r="AX6">
        <f t="shared" si="0"/>
        <v>3.4641242859063781E-6</v>
      </c>
      <c r="AY6">
        <f t="shared" si="0"/>
        <v>3.4641242859063781E-6</v>
      </c>
      <c r="AZ6">
        <f t="shared" si="0"/>
        <v>3.4641242859063781E-6</v>
      </c>
      <c r="BA6">
        <f t="shared" si="0"/>
        <v>3.4641242859063781E-6</v>
      </c>
      <c r="BB6">
        <f t="shared" si="0"/>
        <v>3.4641242859063781E-6</v>
      </c>
      <c r="BC6">
        <f t="shared" si="0"/>
        <v>3.4641242859063781E-6</v>
      </c>
      <c r="BD6">
        <f t="shared" si="0"/>
        <v>3.4641242859063781E-6</v>
      </c>
      <c r="BE6">
        <f t="shared" si="0"/>
        <v>3.4641242859063781E-6</v>
      </c>
      <c r="BF6">
        <f t="shared" si="0"/>
        <v>3.4641242859063781E-6</v>
      </c>
      <c r="BG6">
        <f t="shared" si="0"/>
        <v>3.4641242859063781E-6</v>
      </c>
      <c r="BH6">
        <f t="shared" si="0"/>
        <v>3.4641242859063781E-6</v>
      </c>
      <c r="BI6">
        <f t="shared" si="0"/>
        <v>3.4641242859063781E-6</v>
      </c>
      <c r="BJ6">
        <f t="shared" si="0"/>
        <v>3.4641242859063781E-6</v>
      </c>
      <c r="BK6">
        <f t="shared" si="0"/>
        <v>3.4641242859063781E-6</v>
      </c>
      <c r="BL6">
        <f t="shared" si="0"/>
        <v>3.4641242859063781E-6</v>
      </c>
      <c r="BM6">
        <f t="shared" si="0"/>
        <v>3.4641242859063781E-6</v>
      </c>
      <c r="BN6">
        <f t="shared" si="0"/>
        <v>3.4641242859063781E-6</v>
      </c>
      <c r="BO6">
        <f t="shared" si="0"/>
        <v>3.4641242859063781E-6</v>
      </c>
      <c r="BP6">
        <f t="shared" si="0"/>
        <v>3.4641242859063781E-6</v>
      </c>
      <c r="BQ6">
        <f t="shared" si="0"/>
        <v>3.4641242859063781E-6</v>
      </c>
      <c r="BR6">
        <f t="shared" si="0"/>
        <v>3.4641242859063781E-6</v>
      </c>
      <c r="BS6">
        <f t="shared" si="0"/>
        <v>3.4641242859063781E-6</v>
      </c>
      <c r="BT6">
        <f t="shared" si="0"/>
        <v>3.4641242859063781E-6</v>
      </c>
      <c r="BU6">
        <f t="shared" si="0"/>
        <v>3.4641242859063781E-6</v>
      </c>
      <c r="BV6">
        <f t="shared" si="0"/>
        <v>3.4641242859063781E-6</v>
      </c>
      <c r="BW6">
        <f t="shared" si="0"/>
        <v>3.4641242859063781E-6</v>
      </c>
      <c r="BX6">
        <f t="shared" si="0"/>
        <v>3.4641242859063781E-6</v>
      </c>
      <c r="BY6">
        <f t="shared" si="0"/>
        <v>3.4641242859063781E-6</v>
      </c>
      <c r="BZ6">
        <f t="shared" si="0"/>
        <v>3.4641242859063781E-6</v>
      </c>
      <c r="CA6">
        <f t="shared" si="0"/>
        <v>3.4641242859063781E-6</v>
      </c>
      <c r="CB6">
        <f t="shared" si="0"/>
        <v>3.4641242859063781E-6</v>
      </c>
      <c r="CC6">
        <f t="shared" si="0"/>
        <v>3.4641242859063781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8.9729507325534173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2817391493800319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8495628689502674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2.0460818266821767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888107890006291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8973074522910066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909410152596415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9184101280101701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9330765139371349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947683333239820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9662025193688365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9831720449555777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9987899496859562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2.0154020755270238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2.0333642750394073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2.0470676929936159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2.0622984920254353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2.0789160330141647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2.08834798249282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2.1017529484516164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2.1208903897250943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2.1233323118835143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2.1333311499630981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2.1405332963531667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2.1491475585349041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2.173138983453831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2.1730640996975947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2.1911454324585363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2.2045234773975285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2.214854186669522E-5</v>
      </c>
      <c r="AF2">
        <f>AE2</f>
        <v>2.214854186669522E-5</v>
      </c>
      <c r="AG2">
        <f t="shared" ref="AG2:CC7" si="0">AF2</f>
        <v>2.214854186669522E-5</v>
      </c>
      <c r="AH2">
        <f t="shared" si="0"/>
        <v>2.214854186669522E-5</v>
      </c>
      <c r="AI2">
        <f t="shared" si="0"/>
        <v>2.214854186669522E-5</v>
      </c>
      <c r="AJ2">
        <f t="shared" si="0"/>
        <v>2.214854186669522E-5</v>
      </c>
      <c r="AK2">
        <f t="shared" si="0"/>
        <v>2.214854186669522E-5</v>
      </c>
      <c r="AL2">
        <f t="shared" si="0"/>
        <v>2.214854186669522E-5</v>
      </c>
      <c r="AM2">
        <f t="shared" si="0"/>
        <v>2.214854186669522E-5</v>
      </c>
      <c r="AN2">
        <f t="shared" si="0"/>
        <v>2.214854186669522E-5</v>
      </c>
      <c r="AO2">
        <f t="shared" si="0"/>
        <v>2.214854186669522E-5</v>
      </c>
      <c r="AP2">
        <f t="shared" si="0"/>
        <v>2.214854186669522E-5</v>
      </c>
      <c r="AQ2">
        <f t="shared" si="0"/>
        <v>2.214854186669522E-5</v>
      </c>
      <c r="AR2">
        <f t="shared" si="0"/>
        <v>2.214854186669522E-5</v>
      </c>
      <c r="AS2">
        <f t="shared" si="0"/>
        <v>2.214854186669522E-5</v>
      </c>
      <c r="AT2">
        <f t="shared" si="0"/>
        <v>2.214854186669522E-5</v>
      </c>
      <c r="AU2">
        <f t="shared" si="0"/>
        <v>2.214854186669522E-5</v>
      </c>
      <c r="AV2">
        <f t="shared" si="0"/>
        <v>2.214854186669522E-5</v>
      </c>
      <c r="AW2">
        <f t="shared" si="0"/>
        <v>2.214854186669522E-5</v>
      </c>
      <c r="AX2">
        <f t="shared" si="0"/>
        <v>2.214854186669522E-5</v>
      </c>
      <c r="AY2">
        <f t="shared" si="0"/>
        <v>2.214854186669522E-5</v>
      </c>
      <c r="AZ2">
        <f t="shared" si="0"/>
        <v>2.214854186669522E-5</v>
      </c>
      <c r="BA2">
        <f t="shared" si="0"/>
        <v>2.214854186669522E-5</v>
      </c>
      <c r="BB2">
        <f t="shared" si="0"/>
        <v>2.214854186669522E-5</v>
      </c>
      <c r="BC2">
        <f t="shared" si="0"/>
        <v>2.214854186669522E-5</v>
      </c>
      <c r="BD2">
        <f t="shared" si="0"/>
        <v>2.214854186669522E-5</v>
      </c>
      <c r="BE2">
        <f t="shared" si="0"/>
        <v>2.214854186669522E-5</v>
      </c>
      <c r="BF2">
        <f t="shared" si="0"/>
        <v>2.214854186669522E-5</v>
      </c>
      <c r="BG2">
        <f t="shared" si="0"/>
        <v>2.214854186669522E-5</v>
      </c>
      <c r="BH2">
        <f t="shared" si="0"/>
        <v>2.214854186669522E-5</v>
      </c>
      <c r="BI2">
        <f t="shared" si="0"/>
        <v>2.214854186669522E-5</v>
      </c>
      <c r="BJ2">
        <f t="shared" si="0"/>
        <v>2.214854186669522E-5</v>
      </c>
      <c r="BK2">
        <f t="shared" si="0"/>
        <v>2.214854186669522E-5</v>
      </c>
      <c r="BL2">
        <f t="shared" si="0"/>
        <v>2.214854186669522E-5</v>
      </c>
      <c r="BM2">
        <f t="shared" si="0"/>
        <v>2.214854186669522E-5</v>
      </c>
      <c r="BN2">
        <f t="shared" si="0"/>
        <v>2.214854186669522E-5</v>
      </c>
      <c r="BO2">
        <f t="shared" si="0"/>
        <v>2.214854186669522E-5</v>
      </c>
      <c r="BP2">
        <f t="shared" si="0"/>
        <v>2.214854186669522E-5</v>
      </c>
      <c r="BQ2">
        <f t="shared" si="0"/>
        <v>2.214854186669522E-5</v>
      </c>
      <c r="BR2">
        <f t="shared" si="0"/>
        <v>2.214854186669522E-5</v>
      </c>
      <c r="BS2">
        <f t="shared" si="0"/>
        <v>2.214854186669522E-5</v>
      </c>
      <c r="BT2">
        <f t="shared" si="0"/>
        <v>2.214854186669522E-5</v>
      </c>
      <c r="BU2">
        <f t="shared" si="0"/>
        <v>2.214854186669522E-5</v>
      </c>
      <c r="BV2">
        <f t="shared" si="0"/>
        <v>2.214854186669522E-5</v>
      </c>
      <c r="BW2">
        <f t="shared" si="0"/>
        <v>2.214854186669522E-5</v>
      </c>
      <c r="BX2">
        <f t="shared" si="0"/>
        <v>2.214854186669522E-5</v>
      </c>
      <c r="BY2">
        <f t="shared" si="0"/>
        <v>2.214854186669522E-5</v>
      </c>
      <c r="BZ2">
        <f t="shared" si="0"/>
        <v>2.214854186669522E-5</v>
      </c>
      <c r="CA2">
        <f t="shared" si="0"/>
        <v>2.214854186669522E-5</v>
      </c>
      <c r="CB2">
        <f t="shared" si="0"/>
        <v>2.214854186669522E-5</v>
      </c>
      <c r="CC2">
        <f t="shared" si="0"/>
        <v>2.214854186669522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063366682658596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7811054361426354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074131505843982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503282605029079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3807983752959714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3683656744501708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3571979206557747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3432010908768627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3519878791838218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3605027355717339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3713011009834024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3811284026215228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3900955326952541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3999537743951448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4107974617933213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4193939734512882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4288752573343793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4389420369429615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4451592862361579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453208243956921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4651695582958702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4667164667664672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4733031044423909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4778186503382121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4833381870457956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4983695692265371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4984554823032577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5099632929233506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5186032342093074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5251771930831603E-5</v>
      </c>
      <c r="AF3">
        <f t="shared" ref="AF3:AU9" si="1">AE3</f>
        <v>1.5251771930831603E-5</v>
      </c>
      <c r="AG3">
        <f t="shared" si="1"/>
        <v>1.5251771930831603E-5</v>
      </c>
      <c r="AH3">
        <f t="shared" si="1"/>
        <v>1.5251771930831603E-5</v>
      </c>
      <c r="AI3">
        <f t="shared" si="1"/>
        <v>1.5251771930831603E-5</v>
      </c>
      <c r="AJ3">
        <f t="shared" si="1"/>
        <v>1.5251771930831603E-5</v>
      </c>
      <c r="AK3">
        <f t="shared" si="1"/>
        <v>1.5251771930831603E-5</v>
      </c>
      <c r="AL3">
        <f t="shared" si="1"/>
        <v>1.5251771930831603E-5</v>
      </c>
      <c r="AM3">
        <f t="shared" si="1"/>
        <v>1.5251771930831603E-5</v>
      </c>
      <c r="AN3">
        <f t="shared" si="1"/>
        <v>1.5251771930831603E-5</v>
      </c>
      <c r="AO3">
        <f t="shared" si="1"/>
        <v>1.5251771930831603E-5</v>
      </c>
      <c r="AP3">
        <f t="shared" si="1"/>
        <v>1.5251771930831603E-5</v>
      </c>
      <c r="AQ3">
        <f t="shared" si="1"/>
        <v>1.5251771930831603E-5</v>
      </c>
      <c r="AR3">
        <f t="shared" si="1"/>
        <v>1.5251771930831603E-5</v>
      </c>
      <c r="AS3">
        <f t="shared" si="1"/>
        <v>1.5251771930831603E-5</v>
      </c>
      <c r="AT3">
        <f t="shared" si="1"/>
        <v>1.5251771930831603E-5</v>
      </c>
      <c r="AU3">
        <f t="shared" si="1"/>
        <v>1.5251771930831603E-5</v>
      </c>
      <c r="AV3">
        <f t="shared" si="0"/>
        <v>1.5251771930831603E-5</v>
      </c>
      <c r="AW3">
        <f t="shared" si="0"/>
        <v>1.5251771930831603E-5</v>
      </c>
      <c r="AX3">
        <f t="shared" si="0"/>
        <v>1.5251771930831603E-5</v>
      </c>
      <c r="AY3">
        <f t="shared" si="0"/>
        <v>1.5251771930831603E-5</v>
      </c>
      <c r="AZ3">
        <f t="shared" si="0"/>
        <v>1.5251771930831603E-5</v>
      </c>
      <c r="BA3">
        <f t="shared" si="0"/>
        <v>1.5251771930831603E-5</v>
      </c>
      <c r="BB3">
        <f t="shared" si="0"/>
        <v>1.5251771930831603E-5</v>
      </c>
      <c r="BC3">
        <f t="shared" si="0"/>
        <v>1.5251771930831603E-5</v>
      </c>
      <c r="BD3">
        <f t="shared" si="0"/>
        <v>1.5251771930831603E-5</v>
      </c>
      <c r="BE3">
        <f t="shared" si="0"/>
        <v>1.5251771930831603E-5</v>
      </c>
      <c r="BF3">
        <f t="shared" si="0"/>
        <v>1.5251771930831603E-5</v>
      </c>
      <c r="BG3">
        <f t="shared" si="0"/>
        <v>1.5251771930831603E-5</v>
      </c>
      <c r="BH3">
        <f t="shared" si="0"/>
        <v>1.5251771930831603E-5</v>
      </c>
      <c r="BI3">
        <f t="shared" si="0"/>
        <v>1.5251771930831603E-5</v>
      </c>
      <c r="BJ3">
        <f t="shared" si="0"/>
        <v>1.5251771930831603E-5</v>
      </c>
      <c r="BK3">
        <f t="shared" si="0"/>
        <v>1.5251771930831603E-5</v>
      </c>
      <c r="BL3">
        <f t="shared" si="0"/>
        <v>1.5251771930831603E-5</v>
      </c>
      <c r="BM3">
        <f t="shared" si="0"/>
        <v>1.5251771930831603E-5</v>
      </c>
      <c r="BN3">
        <f t="shared" si="0"/>
        <v>1.5251771930831603E-5</v>
      </c>
      <c r="BO3">
        <f t="shared" si="0"/>
        <v>1.5251771930831603E-5</v>
      </c>
      <c r="BP3">
        <f t="shared" si="0"/>
        <v>1.5251771930831603E-5</v>
      </c>
      <c r="BQ3">
        <f t="shared" si="0"/>
        <v>1.5251771930831603E-5</v>
      </c>
      <c r="BR3">
        <f t="shared" si="0"/>
        <v>1.5251771930831603E-5</v>
      </c>
      <c r="BS3">
        <f t="shared" si="0"/>
        <v>1.5251771930831603E-5</v>
      </c>
      <c r="BT3">
        <f t="shared" si="0"/>
        <v>1.5251771930831603E-5</v>
      </c>
      <c r="BU3">
        <f t="shared" si="0"/>
        <v>1.5251771930831603E-5</v>
      </c>
      <c r="BV3">
        <f t="shared" si="0"/>
        <v>1.5251771930831603E-5</v>
      </c>
      <c r="BW3">
        <f t="shared" si="0"/>
        <v>1.5251771930831603E-5</v>
      </c>
      <c r="BX3">
        <f t="shared" si="0"/>
        <v>1.5251771930831603E-5</v>
      </c>
      <c r="BY3">
        <f t="shared" si="0"/>
        <v>1.5251771930831603E-5</v>
      </c>
      <c r="BZ3">
        <f t="shared" si="0"/>
        <v>1.5251771930831603E-5</v>
      </c>
      <c r="CA3">
        <f t="shared" si="0"/>
        <v>1.5251771930831603E-5</v>
      </c>
      <c r="CB3">
        <f t="shared" si="0"/>
        <v>1.5251771930831603E-5</v>
      </c>
      <c r="CC3">
        <f t="shared" si="0"/>
        <v>1.5251771930831603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9.3627106321733027E-6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9.3627106321733027E-6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9.3627106321733027E-6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9.3627106321733027E-6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9.3627106321733027E-6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9.3627106321733027E-6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9.3627106321733027E-6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9.3627106321733027E-6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9.3627106321733027E-6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9.3627106321733027E-6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9.3627106321733027E-6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9.3627106321733027E-6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9.3627106321733027E-6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9.3627106321733027E-6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9.3627106321733027E-6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9.3627106321733027E-6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9.3627106321733027E-6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9.3627106321733027E-6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9.3627106321733027E-6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9.3627106321733027E-6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9.3627106321733027E-6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9.3627106321733027E-6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9.3627106321733027E-6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9.3627106321733027E-6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9.3627106321733027E-6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9.3627106321733027E-6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9.3627106321733027E-6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9.3627106321733027E-6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9.3627106321733027E-6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9.3627106321733027E-6</v>
      </c>
      <c r="AF4">
        <f t="shared" si="1"/>
        <v>9.3627106321733027E-6</v>
      </c>
      <c r="AG4">
        <f t="shared" si="0"/>
        <v>9.3627106321733027E-6</v>
      </c>
      <c r="AH4">
        <f t="shared" si="0"/>
        <v>9.3627106321733027E-6</v>
      </c>
      <c r="AI4">
        <f t="shared" si="0"/>
        <v>9.3627106321733027E-6</v>
      </c>
      <c r="AJ4">
        <f t="shared" si="0"/>
        <v>9.3627106321733027E-6</v>
      </c>
      <c r="AK4">
        <f t="shared" si="0"/>
        <v>9.3627106321733027E-6</v>
      </c>
      <c r="AL4">
        <f t="shared" si="0"/>
        <v>9.3627106321733027E-6</v>
      </c>
      <c r="AM4">
        <f t="shared" si="0"/>
        <v>9.3627106321733027E-6</v>
      </c>
      <c r="AN4">
        <f t="shared" si="0"/>
        <v>9.3627106321733027E-6</v>
      </c>
      <c r="AO4">
        <f t="shared" si="0"/>
        <v>9.3627106321733027E-6</v>
      </c>
      <c r="AP4">
        <f t="shared" si="0"/>
        <v>9.3627106321733027E-6</v>
      </c>
      <c r="AQ4">
        <f t="shared" si="0"/>
        <v>9.3627106321733027E-6</v>
      </c>
      <c r="AR4">
        <f t="shared" si="0"/>
        <v>9.3627106321733027E-6</v>
      </c>
      <c r="AS4">
        <f t="shared" si="0"/>
        <v>9.3627106321733027E-6</v>
      </c>
      <c r="AT4">
        <f t="shared" si="0"/>
        <v>9.3627106321733027E-6</v>
      </c>
      <c r="AU4">
        <f t="shared" si="0"/>
        <v>9.3627106321733027E-6</v>
      </c>
      <c r="AV4">
        <f t="shared" si="0"/>
        <v>9.3627106321733027E-6</v>
      </c>
      <c r="AW4">
        <f t="shared" si="0"/>
        <v>9.3627106321733027E-6</v>
      </c>
      <c r="AX4">
        <f t="shared" si="0"/>
        <v>9.3627106321733027E-6</v>
      </c>
      <c r="AY4">
        <f t="shared" si="0"/>
        <v>9.3627106321733027E-6</v>
      </c>
      <c r="AZ4">
        <f t="shared" si="0"/>
        <v>9.3627106321733027E-6</v>
      </c>
      <c r="BA4">
        <f t="shared" si="0"/>
        <v>9.3627106321733027E-6</v>
      </c>
      <c r="BB4">
        <f t="shared" si="0"/>
        <v>9.3627106321733027E-6</v>
      </c>
      <c r="BC4">
        <f t="shared" si="0"/>
        <v>9.3627106321733027E-6</v>
      </c>
      <c r="BD4">
        <f t="shared" si="0"/>
        <v>9.3627106321733027E-6</v>
      </c>
      <c r="BE4">
        <f t="shared" si="0"/>
        <v>9.3627106321733027E-6</v>
      </c>
      <c r="BF4">
        <f t="shared" si="0"/>
        <v>9.3627106321733027E-6</v>
      </c>
      <c r="BG4">
        <f t="shared" si="0"/>
        <v>9.3627106321733027E-6</v>
      </c>
      <c r="BH4">
        <f t="shared" si="0"/>
        <v>9.3627106321733027E-6</v>
      </c>
      <c r="BI4">
        <f t="shared" si="0"/>
        <v>9.3627106321733027E-6</v>
      </c>
      <c r="BJ4">
        <f t="shared" si="0"/>
        <v>9.3627106321733027E-6</v>
      </c>
      <c r="BK4">
        <f t="shared" si="0"/>
        <v>9.3627106321733027E-6</v>
      </c>
      <c r="BL4">
        <f t="shared" si="0"/>
        <v>9.3627106321733027E-6</v>
      </c>
      <c r="BM4">
        <f t="shared" si="0"/>
        <v>9.3627106321733027E-6</v>
      </c>
      <c r="BN4">
        <f t="shared" si="0"/>
        <v>9.3627106321733027E-6</v>
      </c>
      <c r="BO4">
        <f t="s